Y</v>
          </cell>
          <cell r="G666" t="str">
            <v>MBS / CMO</v>
          </cell>
          <cell r="H666" t="str">
            <v>AG IO FIX</v>
          </cell>
          <cell r="U666">
            <v>36443958.409999996</v>
          </cell>
          <cell r="W666">
            <v>4612438.49</v>
          </cell>
          <cell r="Y666">
            <v>0</v>
          </cell>
          <cell r="AD666">
            <v>5015693.26</v>
          </cell>
          <cell r="AE666" t="str">
            <v>N</v>
          </cell>
          <cell r="AI666">
            <v>1275538.5443499999</v>
          </cell>
          <cell r="AM666">
            <v>0</v>
          </cell>
        </row>
        <row r="667">
          <cell r="C667" t="str">
            <v>2015-03-31</v>
          </cell>
          <cell r="E667" t="str">
            <v>NLY</v>
          </cell>
          <cell r="G667" t="str">
            <v>MBS / CMO</v>
          </cell>
          <cell r="H667" t="str">
            <v>AG IO FIX</v>
          </cell>
          <cell r="U667">
            <v>18302523.350000001</v>
          </cell>
          <cell r="W667">
            <v>1830252.34</v>
          </cell>
          <cell r="Y667">
            <v>0</v>
          </cell>
          <cell r="AD667">
            <v>2004585.55</v>
          </cell>
          <cell r="AE667" t="str">
            <v>N</v>
          </cell>
          <cell r="AI667">
            <v>549075.70050000004</v>
          </cell>
          <cell r="AM667">
            <v>0</v>
          </cell>
        </row>
        <row r="668">
          <cell r="C668" t="str">
            <v>2015-03-31</v>
          </cell>
          <cell r="E668" t="str">
            <v>NLY</v>
          </cell>
          <cell r="G668" t="str">
            <v>MBS / CMO</v>
          </cell>
          <cell r="H668" t="str">
            <v>AG IO INV</v>
          </cell>
          <cell r="U668">
            <v>28199252.829999998</v>
          </cell>
          <cell r="W668">
            <v>7168780.2199999997</v>
          </cell>
          <cell r="Y668">
            <v>0</v>
          </cell>
          <cell r="AD668">
            <v>6767507.8099999996</v>
          </cell>
          <cell r="AE668" t="str">
            <v>Y</v>
          </cell>
          <cell r="AI668">
            <v>1685257.8472528749</v>
          </cell>
          <cell r="AM668">
            <v>0</v>
          </cell>
        </row>
        <row r="669">
          <cell r="C669" t="str">
            <v>2015-03-31</v>
          </cell>
          <cell r="E669" t="str">
            <v>NLY</v>
          </cell>
          <cell r="G669" t="str">
            <v>MBS / CMO</v>
          </cell>
          <cell r="H669" t="str">
            <v>AG IO INV</v>
          </cell>
          <cell r="U669">
            <v>29390540.199999999</v>
          </cell>
          <cell r="W669">
            <v>7366004.1399999997</v>
          </cell>
          <cell r="Y669">
            <v>0</v>
          </cell>
          <cell r="AD669">
            <v>6926000.0800000001</v>
          </cell>
          <cell r="AE669" t="str">
            <v>Y</v>
          </cell>
          <cell r="AI669">
            <v>1756452.1587025002</v>
          </cell>
          <cell r="AM669">
            <v>0</v>
          </cell>
        </row>
        <row r="670">
          <cell r="C670" t="str">
            <v>2015-03-31</v>
          </cell>
          <cell r="E670" t="str">
            <v>NLY</v>
          </cell>
          <cell r="G670" t="str">
            <v>MBS / CMO</v>
          </cell>
          <cell r="H670" t="str">
            <v>AG IO FIX</v>
          </cell>
          <cell r="U670">
            <v>5100085.21</v>
          </cell>
          <cell r="W670">
            <v>587306.93999999994</v>
          </cell>
          <cell r="Y670">
            <v>0</v>
          </cell>
          <cell r="AD670">
            <v>622803.18000000005</v>
          </cell>
          <cell r="AE670" t="str">
            <v>N</v>
          </cell>
          <cell r="AI670">
            <v>153002.5563</v>
          </cell>
          <cell r="AM670">
            <v>0</v>
          </cell>
        </row>
        <row r="671">
          <cell r="C671" t="str">
            <v>2015-03-31</v>
          </cell>
          <cell r="E671" t="str">
            <v>NLY</v>
          </cell>
          <cell r="G671" t="str">
            <v>MBS / CMO</v>
          </cell>
          <cell r="H671" t="str">
            <v>AG IO FIX</v>
          </cell>
          <cell r="U671">
            <v>27505254.75</v>
          </cell>
          <cell r="W671">
            <v>3167403.37</v>
          </cell>
          <cell r="Y671">
            <v>0</v>
          </cell>
          <cell r="AD671">
            <v>3358838.02</v>
          </cell>
          <cell r="AE671" t="str">
            <v>N</v>
          </cell>
          <cell r="AI671">
            <v>825157.64249999996</v>
          </cell>
          <cell r="AM671">
            <v>0</v>
          </cell>
        </row>
        <row r="672">
          <cell r="C672" t="str">
            <v>2015-03-31</v>
          </cell>
          <cell r="E672" t="str">
            <v>NLY</v>
          </cell>
          <cell r="G672" t="str">
            <v>MBS / CMO</v>
          </cell>
          <cell r="H672" t="str">
            <v>AG IO FIX</v>
          </cell>
          <cell r="U672">
            <v>88098106.540000007</v>
          </cell>
          <cell r="W672">
            <v>10021159.619999999</v>
          </cell>
          <cell r="Y672">
            <v>0</v>
          </cell>
          <cell r="AD672">
            <v>10796991.949999999</v>
          </cell>
          <cell r="AE672" t="str">
            <v>N</v>
          </cell>
          <cell r="AI672">
            <v>2642943.1962000001</v>
          </cell>
          <cell r="AM672">
            <v>0</v>
          </cell>
        </row>
        <row r="673">
          <cell r="C673" t="str">
            <v>2015-03-31</v>
          </cell>
          <cell r="E673" t="str">
            <v>NLY</v>
          </cell>
          <cell r="G673" t="str">
            <v>MBS / CMO</v>
          </cell>
          <cell r="H673" t="str">
            <v>AG IO FIX</v>
          </cell>
          <cell r="U673">
            <v>30581551.609999999</v>
          </cell>
          <cell r="W673">
            <v>3645895.89</v>
          </cell>
          <cell r="Y673">
            <v>0</v>
          </cell>
          <cell r="AD673">
            <v>3979783.94</v>
          </cell>
          <cell r="AE673" t="str">
            <v>N</v>
          </cell>
          <cell 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D7C2B"/>
    <pageSetUpPr fitToPage="1"/>
  </sheetPr>
  <dimension ref="A40:A41"/>
  <sheetViews>
    <sheetView showGridLines="0" tabSelected="1" view="pageBreakPreview" zoomScale="70" zoomScaleNormal="100" zoomScaleSheetLayoutView="70" workbookViewId="0">
      <selection activeCell="R40" sqref="R40"/>
    </sheetView>
  </sheetViews>
  <sheetFormatPr defaultRowHeight="15"/>
  <cols>
    <col min="17" max="17" width="1.42578125" customWidth="1"/>
  </cols>
  <sheetData>
    <row r="40" ht="16.5" customHeight="1"/>
    <row r="41" ht="20.25" customHeight="1"/>
  </sheetData>
  <pageMargins left="0.7" right="0.7" top="0.75" bottom="0.75" header="0.3" footer="0.3"/>
  <pageSetup scale="82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2D7C2B"/>
    <pageSetUpPr fitToPage="1"/>
  </sheetPr>
  <dimension ref="A3:N27"/>
  <sheetViews>
    <sheetView showGridLines="0" zoomScaleNormal="100" zoomScaleSheetLayoutView="100" workbookViewId="0">
      <selection activeCell="C30" sqref="C30"/>
    </sheetView>
  </sheetViews>
  <sheetFormatPr defaultRowHeight="16.5"/>
  <cols>
    <col min="1" max="1" width="21" style="3" customWidth="1"/>
    <col min="2" max="2" width="2.7109375" style="4" customWidth="1"/>
    <col min="3" max="3" width="60.7109375" style="4" customWidth="1"/>
    <col min="4" max="4" width="11.5703125" style="4" customWidth="1"/>
    <col min="5" max="8" width="11.5703125" style="16" customWidth="1"/>
    <col min="9" max="9" width="26.42578125" style="3" bestFit="1" customWidth="1"/>
    <col min="10" max="16384" width="9.140625" style="3"/>
  </cols>
  <sheetData>
    <row r="3" spans="1:14">
      <c r="A3" s="37" t="s">
        <v>147</v>
      </c>
    </row>
    <row r="4" spans="1:14" s="30" customFormat="1" ht="15">
      <c r="B4" s="36"/>
      <c r="C4" s="36"/>
      <c r="D4" s="516" t="s">
        <v>8</v>
      </c>
      <c r="E4" s="516"/>
      <c r="F4" s="516"/>
      <c r="G4" s="516"/>
      <c r="H4" s="516"/>
    </row>
    <row r="5" spans="1:14" s="30" customFormat="1" ht="15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</row>
    <row r="6" spans="1:14" s="30" customFormat="1" ht="20.100000000000001" customHeight="1">
      <c r="A6" s="513" t="s">
        <v>387</v>
      </c>
      <c r="B6" s="56" t="s">
        <v>70</v>
      </c>
      <c r="C6" s="56"/>
      <c r="D6" s="232">
        <v>20.21</v>
      </c>
      <c r="E6" s="232">
        <v>19.25</v>
      </c>
      <c r="F6" s="232">
        <v>18.45</v>
      </c>
      <c r="G6" s="232">
        <v>19.02</v>
      </c>
      <c r="H6" s="232">
        <v>19.149999999999999</v>
      </c>
    </row>
    <row r="7" spans="1:14" s="30" customFormat="1" ht="20.100000000000001" customHeight="1">
      <c r="A7" s="513"/>
      <c r="B7" s="54"/>
      <c r="C7" s="54" t="s">
        <v>154</v>
      </c>
      <c r="D7" s="489">
        <v>0.33</v>
      </c>
      <c r="E7" s="489">
        <v>1.4</v>
      </c>
      <c r="F7" s="489">
        <v>1.21</v>
      </c>
      <c r="G7" s="489">
        <v>0.03</v>
      </c>
      <c r="H7" s="489">
        <v>0.15</v>
      </c>
    </row>
    <row r="8" spans="1:14" s="30" customFormat="1" ht="20.100000000000001" customHeight="1">
      <c r="A8" s="513"/>
      <c r="B8" s="56"/>
      <c r="C8" s="56" t="s">
        <v>71</v>
      </c>
      <c r="D8" s="490">
        <v>-0.06</v>
      </c>
      <c r="E8" s="490">
        <v>0.2</v>
      </c>
      <c r="F8" s="490">
        <v>0.18</v>
      </c>
      <c r="G8" s="490">
        <v>0.08</v>
      </c>
      <c r="H8" s="490">
        <v>0.39</v>
      </c>
    </row>
    <row r="9" spans="1:14" s="30" customFormat="1" ht="20.100000000000001" customHeight="1">
      <c r="A9" s="513"/>
      <c r="B9" s="54"/>
      <c r="C9" s="54" t="s">
        <v>39</v>
      </c>
      <c r="D9" s="489">
        <v>-0.7</v>
      </c>
      <c r="E9" s="489">
        <v>-0.7</v>
      </c>
      <c r="F9" s="489">
        <v>-0.7</v>
      </c>
      <c r="G9" s="489">
        <v>-0.7</v>
      </c>
      <c r="H9" s="489">
        <v>-0.7</v>
      </c>
    </row>
    <row r="10" spans="1:14" s="30" customFormat="1" ht="20.100000000000001" customHeight="1">
      <c r="A10" s="513"/>
      <c r="B10" s="56"/>
      <c r="C10" s="56" t="s">
        <v>390</v>
      </c>
      <c r="D10" s="490">
        <v>0.04</v>
      </c>
      <c r="E10" s="490">
        <v>0.06</v>
      </c>
      <c r="F10" s="490">
        <v>0.11</v>
      </c>
      <c r="G10" s="490">
        <v>0.02</v>
      </c>
      <c r="H10" s="490">
        <v>0.03</v>
      </c>
      <c r="J10" s="80"/>
    </row>
    <row r="11" spans="1:14" s="32" customFormat="1" ht="20.100000000000001" customHeight="1" thickBot="1">
      <c r="A11" s="513"/>
      <c r="B11" s="491" t="s">
        <v>72</v>
      </c>
      <c r="C11" s="491"/>
      <c r="D11" s="492">
        <v>19.82</v>
      </c>
      <c r="E11" s="492">
        <v>20.21</v>
      </c>
      <c r="F11" s="492">
        <v>19.25</v>
      </c>
      <c r="G11" s="492">
        <v>18.45</v>
      </c>
      <c r="H11" s="492">
        <v>19.02</v>
      </c>
    </row>
    <row r="12" spans="1:14" s="30" customFormat="1" ht="9" customHeight="1" thickTop="1">
      <c r="A12" s="32"/>
      <c r="B12" s="56"/>
      <c r="C12" s="56"/>
      <c r="D12" s="42"/>
      <c r="E12" s="42"/>
      <c r="F12" s="42"/>
      <c r="G12" s="42"/>
      <c r="H12" s="42"/>
    </row>
    <row r="13" spans="1:14" s="32" customFormat="1" ht="20.100000000000001" customHeight="1">
      <c r="A13" s="513" t="s">
        <v>388</v>
      </c>
      <c r="B13" s="220" t="s">
        <v>117</v>
      </c>
      <c r="C13" s="220"/>
      <c r="D13" s="493">
        <v>1.18E-2</v>
      </c>
      <c r="E13" s="493">
        <v>9.7000000000000003E-3</v>
      </c>
      <c r="F13" s="493">
        <v>1.04E-2</v>
      </c>
      <c r="G13" s="493">
        <v>8.6999999999999994E-3</v>
      </c>
      <c r="H13" s="493">
        <v>7.4999999999999997E-3</v>
      </c>
      <c r="J13" s="419"/>
      <c r="K13" s="419"/>
      <c r="L13" s="419"/>
      <c r="M13" s="419"/>
      <c r="N13" s="419"/>
    </row>
    <row r="14" spans="1:14" s="32" customFormat="1" ht="20.100000000000001" customHeight="1">
      <c r="A14" s="513"/>
      <c r="B14" s="494" t="s">
        <v>91</v>
      </c>
      <c r="C14" s="329"/>
      <c r="D14" s="495"/>
      <c r="E14" s="495"/>
      <c r="F14" s="495"/>
      <c r="G14" s="495"/>
      <c r="H14" s="495"/>
    </row>
    <row r="15" spans="1:14" s="32" customFormat="1" ht="15">
      <c r="A15" s="513"/>
      <c r="B15" s="39"/>
      <c r="C15" s="496" t="s">
        <v>74</v>
      </c>
      <c r="D15" s="493">
        <v>4.0000000000000002E-4</v>
      </c>
      <c r="E15" s="493">
        <v>2.9999999999999997E-4</v>
      </c>
      <c r="F15" s="493">
        <v>1E-4</v>
      </c>
      <c r="G15" s="493">
        <v>1.4E-3</v>
      </c>
      <c r="H15" s="493">
        <v>2.9999999999999997E-4</v>
      </c>
      <c r="J15" s="419"/>
      <c r="K15" s="419"/>
      <c r="L15" s="419"/>
      <c r="M15" s="419"/>
      <c r="N15" s="419"/>
    </row>
    <row r="16" spans="1:14" s="32" customFormat="1" ht="20.100000000000001" customHeight="1">
      <c r="A16" s="513"/>
      <c r="B16" s="333"/>
      <c r="C16" s="333" t="s">
        <v>45</v>
      </c>
      <c r="D16" s="497">
        <v>-1E-3</v>
      </c>
      <c r="E16" s="497">
        <v>-1E-4</v>
      </c>
      <c r="F16" s="497">
        <v>-2.9999999999999997E-4</v>
      </c>
      <c r="G16" s="497">
        <v>1E-3</v>
      </c>
      <c r="H16" s="497">
        <v>-2.0999999999999999E-3</v>
      </c>
      <c r="J16" s="419"/>
      <c r="K16" s="419"/>
      <c r="L16" s="419"/>
      <c r="M16" s="419"/>
      <c r="N16" s="419"/>
    </row>
    <row r="17" spans="1:14" s="32" customFormat="1" ht="20.100000000000001" customHeight="1">
      <c r="A17" s="513"/>
      <c r="B17" s="39"/>
      <c r="C17" s="39" t="s">
        <v>88</v>
      </c>
      <c r="D17" s="498">
        <v>2.8999999999999998E-3</v>
      </c>
      <c r="E17" s="498">
        <v>1.9E-3</v>
      </c>
      <c r="F17" s="498">
        <v>-5.0000000000000001E-4</v>
      </c>
      <c r="G17" s="498">
        <v>-6.9999999999999999E-4</v>
      </c>
      <c r="H17" s="498">
        <v>3.0000000000000001E-3</v>
      </c>
      <c r="J17" s="419"/>
      <c r="K17" s="419"/>
      <c r="L17" s="419"/>
      <c r="M17" s="419"/>
      <c r="N17" s="419"/>
    </row>
    <row r="18" spans="1:14" s="32" customFormat="1" ht="20.100000000000001" customHeight="1" thickBot="1">
      <c r="A18" s="513"/>
      <c r="B18" s="499" t="s">
        <v>92</v>
      </c>
      <c r="C18" s="499"/>
      <c r="D18" s="500">
        <v>1.41E-2</v>
      </c>
      <c r="E18" s="500">
        <v>1.18E-2</v>
      </c>
      <c r="F18" s="500">
        <v>9.7000000000000003E-3</v>
      </c>
      <c r="G18" s="500">
        <v>1.04E-2</v>
      </c>
      <c r="H18" s="500">
        <v>8.6999999999999994E-3</v>
      </c>
      <c r="J18" s="419"/>
      <c r="K18" s="419"/>
      <c r="L18" s="419"/>
      <c r="M18" s="419"/>
      <c r="N18" s="419"/>
    </row>
    <row r="19" spans="1:14" s="30" customFormat="1" ht="8.25" customHeight="1" thickTop="1">
      <c r="B19" s="37"/>
      <c r="C19" s="37"/>
      <c r="D19" s="501"/>
      <c r="E19" s="501"/>
      <c r="F19" s="501"/>
      <c r="G19" s="501"/>
      <c r="H19" s="501"/>
    </row>
    <row r="20" spans="1:14" s="30" customFormat="1" ht="19.5" customHeight="1">
      <c r="A20" s="513" t="s">
        <v>389</v>
      </c>
      <c r="B20" s="220" t="s">
        <v>118</v>
      </c>
      <c r="C20" s="220"/>
      <c r="D20" s="493">
        <v>9.2999999999999992E-3</v>
      </c>
      <c r="E20" s="493">
        <v>6.7000000000000002E-3</v>
      </c>
      <c r="F20" s="493">
        <v>6.6E-3</v>
      </c>
      <c r="G20" s="493">
        <v>4.1000000000000003E-3</v>
      </c>
      <c r="H20" s="493">
        <v>4.0000000000000001E-3</v>
      </c>
      <c r="J20" s="419"/>
      <c r="K20" s="419"/>
      <c r="L20" s="419"/>
      <c r="M20" s="419"/>
      <c r="N20" s="419"/>
    </row>
    <row r="21" spans="1:14" s="30" customFormat="1" ht="19.5" customHeight="1">
      <c r="A21" s="513"/>
      <c r="B21" s="494" t="s">
        <v>91</v>
      </c>
      <c r="C21" s="329"/>
      <c r="D21" s="495"/>
      <c r="E21" s="495"/>
      <c r="F21" s="495"/>
      <c r="G21" s="495"/>
      <c r="H21" s="495"/>
    </row>
    <row r="22" spans="1:14" s="30" customFormat="1" ht="19.5" customHeight="1">
      <c r="A22" s="513"/>
      <c r="B22" s="39"/>
      <c r="C22" s="496" t="s">
        <v>74</v>
      </c>
      <c r="D22" s="493">
        <v>4.0000000000000002E-4</v>
      </c>
      <c r="E22" s="493">
        <v>2.9999999999999997E-4</v>
      </c>
      <c r="F22" s="493">
        <v>1E-4</v>
      </c>
      <c r="G22" s="493">
        <v>1.4E-3</v>
      </c>
      <c r="H22" s="493">
        <v>2.9999999999999997E-4</v>
      </c>
      <c r="J22" s="419"/>
      <c r="K22" s="419"/>
      <c r="L22" s="419"/>
      <c r="M22" s="419"/>
      <c r="N22" s="419"/>
    </row>
    <row r="23" spans="1:14" s="30" customFormat="1" ht="19.5" customHeight="1">
      <c r="A23" s="513"/>
      <c r="B23" s="333"/>
      <c r="C23" s="333" t="s">
        <v>45</v>
      </c>
      <c r="D23" s="497">
        <v>-1E-3</v>
      </c>
      <c r="E23" s="497">
        <v>-1E-4</v>
      </c>
      <c r="F23" s="497">
        <v>-2.9999999999999997E-4</v>
      </c>
      <c r="G23" s="497">
        <v>1E-3</v>
      </c>
      <c r="H23" s="497">
        <v>-2.0999999999999999E-3</v>
      </c>
      <c r="J23" s="419"/>
      <c r="K23" s="419"/>
      <c r="L23" s="419"/>
      <c r="M23" s="419"/>
      <c r="N23" s="419"/>
    </row>
    <row r="24" spans="1:14" s="30" customFormat="1" ht="19.5" customHeight="1">
      <c r="A24" s="513"/>
      <c r="B24" s="39"/>
      <c r="C24" s="39" t="s">
        <v>88</v>
      </c>
      <c r="D24" s="498">
        <v>2E-3</v>
      </c>
      <c r="E24" s="498">
        <v>2.3999999999999998E-3</v>
      </c>
      <c r="F24" s="498">
        <v>2.9999999999999997E-4</v>
      </c>
      <c r="G24" s="498">
        <v>1E-4</v>
      </c>
      <c r="H24" s="498">
        <v>1.9E-3</v>
      </c>
      <c r="J24" s="419"/>
      <c r="K24" s="419"/>
      <c r="L24" s="419"/>
      <c r="M24" s="419"/>
      <c r="N24" s="419"/>
    </row>
    <row r="25" spans="1:14" s="30" customFormat="1" ht="19.5" customHeight="1" thickBot="1">
      <c r="A25" s="513"/>
      <c r="B25" s="499" t="s">
        <v>96</v>
      </c>
      <c r="C25" s="499"/>
      <c r="D25" s="500">
        <v>1.0699999999999999E-2</v>
      </c>
      <c r="E25" s="500">
        <v>9.2999999999999992E-3</v>
      </c>
      <c r="F25" s="500">
        <v>6.7000000000000002E-3</v>
      </c>
      <c r="G25" s="500">
        <v>6.6E-3</v>
      </c>
      <c r="H25" s="500">
        <v>4.1000000000000003E-3</v>
      </c>
      <c r="J25" s="419"/>
      <c r="K25" s="419"/>
      <c r="L25" s="419"/>
      <c r="M25" s="419"/>
      <c r="N25" s="419"/>
    </row>
    <row r="26" spans="1:14" s="30" customFormat="1" ht="6" customHeight="1" thickTop="1">
      <c r="B26" s="87"/>
      <c r="C26" s="87"/>
      <c r="D26" s="87"/>
      <c r="E26" s="93"/>
      <c r="F26" s="93"/>
      <c r="G26" s="93"/>
      <c r="H26" s="93"/>
    </row>
    <row r="27" spans="1:14" ht="15.75" customHeight="1">
      <c r="B27" s="18"/>
      <c r="C27" s="18"/>
      <c r="D27" s="18"/>
      <c r="E27" s="19"/>
      <c r="F27" s="19"/>
      <c r="G27" s="19"/>
      <c r="H27" s="19"/>
    </row>
  </sheetData>
  <mergeCells count="4">
    <mergeCell ref="A6:A11"/>
    <mergeCell ref="A13:A18"/>
    <mergeCell ref="A20:A25"/>
    <mergeCell ref="D4:H4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2D7C2B"/>
    <pageSetUpPr fitToPage="1"/>
  </sheetPr>
  <dimension ref="A3:N21"/>
  <sheetViews>
    <sheetView showGridLines="0" zoomScaleNormal="100" zoomScaleSheetLayoutView="85" workbookViewId="0">
      <selection activeCell="D22" sqref="D22"/>
    </sheetView>
  </sheetViews>
  <sheetFormatPr defaultRowHeight="16.5"/>
  <cols>
    <col min="1" max="1" width="21" style="3" customWidth="1"/>
    <col min="2" max="2" width="2.7109375" style="4" customWidth="1"/>
    <col min="3" max="3" width="82.42578125" style="4" customWidth="1"/>
    <col min="4" max="4" width="13.5703125" style="4" customWidth="1"/>
    <col min="5" max="8" width="11.28515625" style="16" customWidth="1"/>
    <col min="9" max="16384" width="9.140625" style="3"/>
  </cols>
  <sheetData>
    <row r="3" spans="1:14">
      <c r="A3" s="37" t="s">
        <v>147</v>
      </c>
    </row>
    <row r="4" spans="1:14" s="30" customFormat="1" ht="15">
      <c r="B4" s="76"/>
      <c r="C4" s="76"/>
      <c r="D4" s="76"/>
      <c r="E4" s="518" t="s">
        <v>8</v>
      </c>
      <c r="F4" s="518"/>
      <c r="G4" s="518"/>
      <c r="H4" s="518"/>
    </row>
    <row r="5" spans="1:14" s="30" customFormat="1" ht="15">
      <c r="B5" s="76"/>
      <c r="C5" s="76"/>
      <c r="D5" s="77">
        <v>46112</v>
      </c>
      <c r="E5" s="77">
        <v>46022</v>
      </c>
      <c r="F5" s="77">
        <v>45930</v>
      </c>
      <c r="G5" s="77">
        <v>45838</v>
      </c>
      <c r="H5" s="77">
        <v>45747</v>
      </c>
    </row>
    <row r="6" spans="1:14" s="30" customFormat="1" ht="20.100000000000001" customHeight="1">
      <c r="A6" s="513" t="s">
        <v>391</v>
      </c>
      <c r="B6" s="84" t="s">
        <v>131</v>
      </c>
      <c r="C6" s="84"/>
      <c r="D6" s="94">
        <v>1.6899999999999998E-2</v>
      </c>
      <c r="E6" s="94">
        <v>1.7000000000000001E-2</v>
      </c>
      <c r="F6" s="94">
        <v>1.7100000000000001E-2</v>
      </c>
      <c r="G6" s="94">
        <v>1.6899999999999998E-2</v>
      </c>
      <c r="H6" s="94">
        <v>1.7100000000000001E-2</v>
      </c>
      <c r="J6" s="420"/>
      <c r="K6" s="420"/>
      <c r="L6" s="420"/>
      <c r="M6" s="420"/>
      <c r="N6" s="420"/>
    </row>
    <row r="7" spans="1:14" s="30" customFormat="1" ht="20.100000000000001" customHeight="1">
      <c r="A7" s="513"/>
      <c r="B7" s="95" t="s">
        <v>91</v>
      </c>
      <c r="C7" s="82"/>
      <c r="D7" s="83"/>
      <c r="E7" s="83"/>
      <c r="F7" s="83"/>
      <c r="G7" s="83"/>
      <c r="H7" s="83"/>
    </row>
    <row r="8" spans="1:14" s="32" customFormat="1" ht="20.25" customHeight="1">
      <c r="A8" s="513"/>
      <c r="B8" s="87"/>
      <c r="C8" s="87" t="s">
        <v>341</v>
      </c>
      <c r="D8" s="85">
        <v>-1E-3</v>
      </c>
      <c r="E8" s="85">
        <v>2.3999999999999998E-3</v>
      </c>
      <c r="F8" s="85">
        <v>2.0000000000000001E-4</v>
      </c>
      <c r="G8" s="85">
        <v>5.9999999999999995E-4</v>
      </c>
      <c r="H8" s="85">
        <v>-8.9999999999999998E-4</v>
      </c>
      <c r="J8" s="420"/>
      <c r="K8" s="420"/>
      <c r="L8" s="420"/>
      <c r="M8" s="420"/>
      <c r="N8" s="420"/>
    </row>
    <row r="9" spans="1:14" s="32" customFormat="1" ht="20.25" customHeight="1">
      <c r="A9" s="513"/>
      <c r="B9" s="86"/>
      <c r="C9" s="86" t="s">
        <v>112</v>
      </c>
      <c r="D9" s="83">
        <v>-1.1999999999999999E-3</v>
      </c>
      <c r="E9" s="83">
        <v>-6.9999999999999999E-4</v>
      </c>
      <c r="F9" s="83">
        <v>5.0000000000000001E-4</v>
      </c>
      <c r="G9" s="83">
        <v>4.0000000000000002E-4</v>
      </c>
      <c r="H9" s="83">
        <v>-5.0000000000000001E-4</v>
      </c>
      <c r="J9" s="420"/>
      <c r="K9" s="420"/>
      <c r="L9" s="420"/>
      <c r="M9" s="420"/>
      <c r="N9" s="420"/>
    </row>
    <row r="10" spans="1:14" s="32" customFormat="1" ht="20.100000000000001" customHeight="1">
      <c r="A10" s="513"/>
      <c r="B10" s="88"/>
      <c r="C10" s="88" t="s">
        <v>334</v>
      </c>
      <c r="D10" s="90">
        <v>4.0000000000000002E-4</v>
      </c>
      <c r="E10" s="90">
        <v>-2.0000000000000001E-4</v>
      </c>
      <c r="F10" s="90">
        <v>1E-4</v>
      </c>
      <c r="G10" s="90">
        <v>-2.0000000000000001E-4</v>
      </c>
      <c r="H10" s="90">
        <v>2.9999999999999997E-4</v>
      </c>
      <c r="J10" s="420"/>
      <c r="K10" s="420"/>
      <c r="L10" s="420"/>
      <c r="M10" s="420"/>
      <c r="N10" s="420"/>
    </row>
    <row r="11" spans="1:14" s="32" customFormat="1" ht="20.100000000000001" customHeight="1">
      <c r="A11" s="513"/>
      <c r="B11" s="86"/>
      <c r="C11" s="86" t="s">
        <v>330</v>
      </c>
      <c r="D11" s="83">
        <v>2E-3</v>
      </c>
      <c r="E11" s="83">
        <v>-1.6000000000000001E-3</v>
      </c>
      <c r="F11" s="83">
        <v>-8.9999999999999998E-4</v>
      </c>
      <c r="G11" s="83">
        <v>-5.9999999999999995E-4</v>
      </c>
      <c r="H11" s="83">
        <v>8.9999999999999998E-4</v>
      </c>
      <c r="J11" s="420"/>
      <c r="K11" s="420"/>
      <c r="L11" s="420"/>
      <c r="M11" s="420"/>
      <c r="N11" s="420"/>
    </row>
    <row r="12" spans="1:14" s="32" customFormat="1" ht="20.100000000000001" customHeight="1" thickBot="1">
      <c r="A12" s="513"/>
      <c r="B12" s="91" t="s">
        <v>132</v>
      </c>
      <c r="C12" s="91"/>
      <c r="D12" s="92">
        <v>1.7100000000000001E-2</v>
      </c>
      <c r="E12" s="92">
        <v>1.6899999999999998E-2</v>
      </c>
      <c r="F12" s="92">
        <v>1.7000000000000001E-2</v>
      </c>
      <c r="G12" s="92">
        <v>1.7100000000000001E-2</v>
      </c>
      <c r="H12" s="92">
        <v>1.6899999999999998E-2</v>
      </c>
      <c r="J12" s="420"/>
      <c r="K12" s="420"/>
      <c r="L12" s="420"/>
      <c r="M12" s="420"/>
      <c r="N12" s="420"/>
    </row>
    <row r="13" spans="1:14" s="30" customFormat="1" ht="11.25" customHeight="1" thickTop="1">
      <c r="B13" s="88"/>
      <c r="C13" s="88"/>
      <c r="D13" s="89"/>
      <c r="E13" s="89"/>
      <c r="F13" s="89"/>
      <c r="G13" s="89"/>
      <c r="H13" s="89"/>
    </row>
    <row r="14" spans="1:14" s="32" customFormat="1" ht="20.100000000000001" customHeight="1">
      <c r="A14" s="513" t="s">
        <v>392</v>
      </c>
      <c r="B14" s="84" t="s">
        <v>133</v>
      </c>
      <c r="C14" s="84"/>
      <c r="D14" s="85">
        <v>1.49E-2</v>
      </c>
      <c r="E14" s="85">
        <v>1.4999999999999999E-2</v>
      </c>
      <c r="F14" s="85">
        <v>1.47E-2</v>
      </c>
      <c r="G14" s="85">
        <v>1.35E-2</v>
      </c>
      <c r="H14" s="85">
        <v>1.47E-2</v>
      </c>
      <c r="J14" s="420"/>
      <c r="K14" s="420"/>
      <c r="L14" s="420"/>
      <c r="M14" s="420"/>
      <c r="N14" s="420"/>
    </row>
    <row r="15" spans="1:14" s="30" customFormat="1" ht="20.100000000000001" customHeight="1">
      <c r="A15" s="513"/>
      <c r="B15" s="95" t="s">
        <v>91</v>
      </c>
      <c r="C15" s="82"/>
      <c r="D15" s="83"/>
      <c r="E15" s="83"/>
      <c r="F15" s="83"/>
      <c r="G15" s="83"/>
      <c r="H15" s="83"/>
    </row>
    <row r="16" spans="1:14" s="32" customFormat="1" ht="20.100000000000001" customHeight="1">
      <c r="A16" s="513"/>
      <c r="B16" s="87"/>
      <c r="C16" s="87" t="s">
        <v>74</v>
      </c>
      <c r="D16" s="85">
        <v>4.0000000000000002E-4</v>
      </c>
      <c r="E16" s="85">
        <v>2.9999999999999997E-4</v>
      </c>
      <c r="F16" s="85">
        <v>1E-4</v>
      </c>
      <c r="G16" s="85">
        <v>1.4E-3</v>
      </c>
      <c r="H16" s="85">
        <v>2.9999999999999997E-4</v>
      </c>
      <c r="J16" s="420"/>
      <c r="K16" s="420"/>
      <c r="L16" s="420"/>
      <c r="M16" s="420"/>
      <c r="N16" s="420"/>
    </row>
    <row r="17" spans="1:14" s="32" customFormat="1" ht="20.100000000000001" customHeight="1">
      <c r="A17" s="513"/>
      <c r="B17" s="86"/>
      <c r="C17" s="86" t="s">
        <v>112</v>
      </c>
      <c r="D17" s="83">
        <v>-1.2999999999999999E-3</v>
      </c>
      <c r="E17" s="83">
        <v>-5.0000000000000001E-4</v>
      </c>
      <c r="F17" s="83">
        <v>4.0000000000000002E-4</v>
      </c>
      <c r="G17" s="83">
        <v>4.0000000000000002E-4</v>
      </c>
      <c r="H17" s="83">
        <v>-5.9999999999999995E-4</v>
      </c>
      <c r="J17" s="420"/>
      <c r="K17" s="420"/>
      <c r="L17" s="420"/>
      <c r="M17" s="420"/>
      <c r="N17" s="420"/>
    </row>
    <row r="18" spans="1:14" s="32" customFormat="1" ht="20.25" customHeight="1">
      <c r="A18" s="513"/>
      <c r="B18" s="87"/>
      <c r="C18" s="87" t="s">
        <v>330</v>
      </c>
      <c r="D18" s="85">
        <v>2.0000000000000001E-4</v>
      </c>
      <c r="E18" s="85">
        <v>1E-4</v>
      </c>
      <c r="F18" s="85">
        <v>-2.0000000000000001E-4</v>
      </c>
      <c r="G18" s="85">
        <v>-5.9999999999999995E-4</v>
      </c>
      <c r="H18" s="85">
        <v>-8.9999999999999998E-4</v>
      </c>
      <c r="J18" s="420"/>
      <c r="K18" s="420"/>
      <c r="L18" s="420"/>
      <c r="M18" s="420"/>
      <c r="N18" s="420"/>
    </row>
    <row r="19" spans="1:14" s="32" customFormat="1" ht="20.100000000000001" customHeight="1" thickBot="1">
      <c r="A19" s="513"/>
      <c r="B19" s="306" t="s">
        <v>134</v>
      </c>
      <c r="C19" s="306"/>
      <c r="D19" s="344">
        <v>1.4200000000000001E-2</v>
      </c>
      <c r="E19" s="344">
        <v>1.49E-2</v>
      </c>
      <c r="F19" s="344">
        <v>1.4999999999999999E-2</v>
      </c>
      <c r="G19" s="344">
        <v>1.47E-2</v>
      </c>
      <c r="H19" s="344">
        <v>1.35E-2</v>
      </c>
      <c r="J19" s="420"/>
      <c r="K19" s="420"/>
      <c r="L19" s="420"/>
      <c r="M19" s="420"/>
      <c r="N19" s="420"/>
    </row>
    <row r="20" spans="1:14" ht="9" customHeight="1" thickTop="1"/>
    <row r="21" spans="1:14" ht="9" customHeight="1"/>
  </sheetData>
  <mergeCells count="3">
    <mergeCell ref="E4:H4"/>
    <mergeCell ref="A6:A12"/>
    <mergeCell ref="A14:A19"/>
  </mergeCells>
  <pageMargins left="0.7" right="0.7" top="0.75" bottom="0.75" header="0.3" footer="0.3"/>
  <pageSetup scale="8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2D7C2B"/>
    <pageSetUpPr fitToPage="1"/>
  </sheetPr>
  <dimension ref="A3:H28"/>
  <sheetViews>
    <sheetView showGridLines="0" zoomScaleNormal="100" zoomScaleSheetLayoutView="85" workbookViewId="0">
      <selection activeCell="L22" sqref="L22"/>
    </sheetView>
  </sheetViews>
  <sheetFormatPr defaultRowHeight="16.5"/>
  <cols>
    <col min="1" max="1" width="21" style="3" customWidth="1"/>
    <col min="2" max="2" width="2.7109375" style="4" customWidth="1"/>
    <col min="3" max="3" width="67.42578125" style="4" customWidth="1"/>
    <col min="4" max="4" width="11.5703125" style="4" customWidth="1"/>
    <col min="5" max="8" width="11.5703125" style="16" customWidth="1"/>
    <col min="9" max="16384" width="9.140625" style="3"/>
  </cols>
  <sheetData>
    <row r="3" spans="1:8">
      <c r="A3" s="37" t="s">
        <v>147</v>
      </c>
    </row>
    <row r="4" spans="1:8" s="30" customFormat="1" ht="15">
      <c r="B4" s="36"/>
      <c r="C4" s="36"/>
      <c r="D4" s="36"/>
      <c r="E4" s="516" t="s">
        <v>8</v>
      </c>
      <c r="F4" s="516"/>
      <c r="G4" s="516"/>
      <c r="H4" s="516"/>
    </row>
    <row r="5" spans="1:8" s="30" customFormat="1" ht="15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</row>
    <row r="6" spans="1:8" s="30" customFormat="1" ht="20.100000000000001" customHeight="1">
      <c r="A6" s="513" t="s">
        <v>393</v>
      </c>
      <c r="B6" s="220" t="s">
        <v>196</v>
      </c>
      <c r="C6" s="220"/>
      <c r="D6" s="493">
        <v>0.26140000000000002</v>
      </c>
      <c r="E6" s="493">
        <v>0.2369</v>
      </c>
      <c r="F6" s="493">
        <v>1.8200000000000001E-2</v>
      </c>
      <c r="G6" s="493">
        <v>4.0399999999999998E-2</v>
      </c>
      <c r="H6" s="493">
        <v>0.15</v>
      </c>
    </row>
    <row r="7" spans="1:8" s="30" customFormat="1" ht="20.100000000000001" customHeight="1">
      <c r="A7" s="513"/>
      <c r="B7" s="494" t="s">
        <v>91</v>
      </c>
      <c r="C7" s="329"/>
      <c r="D7" s="495"/>
      <c r="E7" s="495"/>
      <c r="F7" s="495"/>
      <c r="G7" s="495"/>
      <c r="H7" s="495"/>
    </row>
    <row r="8" spans="1:8" s="32" customFormat="1" ht="20.100000000000001" customHeight="1">
      <c r="A8" s="513"/>
      <c r="B8" s="39"/>
      <c r="C8" s="39" t="s">
        <v>42</v>
      </c>
      <c r="D8" s="493">
        <v>-2E-3</v>
      </c>
      <c r="E8" s="493">
        <v>5.0000000000000001E-3</v>
      </c>
      <c r="F8" s="493">
        <v>5.5999999999999999E-3</v>
      </c>
      <c r="G8" s="493">
        <v>1.0699999999999999E-2</v>
      </c>
      <c r="H8" s="493">
        <v>8.9999999999999998E-4</v>
      </c>
    </row>
    <row r="9" spans="1:8" s="32" customFormat="1" ht="20.100000000000001" customHeight="1">
      <c r="A9" s="513"/>
      <c r="B9" s="333"/>
      <c r="C9" s="333" t="s">
        <v>40</v>
      </c>
      <c r="D9" s="495">
        <v>-7.3000000000000001E-3</v>
      </c>
      <c r="E9" s="495">
        <v>-1.5E-3</v>
      </c>
      <c r="F9" s="495">
        <v>-2.3999999999999998E-3</v>
      </c>
      <c r="G9" s="495">
        <v>8.0000000000000002E-3</v>
      </c>
      <c r="H9" s="495">
        <v>-1.66E-2</v>
      </c>
    </row>
    <row r="10" spans="1:8" s="32" customFormat="1" ht="20.100000000000001" customHeight="1">
      <c r="A10" s="513"/>
      <c r="B10" s="39"/>
      <c r="C10" s="39" t="s">
        <v>88</v>
      </c>
      <c r="D10" s="493">
        <v>2.6700000000000002E-2</v>
      </c>
      <c r="E10" s="493">
        <v>1.3100000000000001E-2</v>
      </c>
      <c r="F10" s="493">
        <v>-8.0000000000000002E-3</v>
      </c>
      <c r="G10" s="493">
        <v>-4.7000000000000002E-3</v>
      </c>
      <c r="H10" s="493">
        <v>2.46E-2</v>
      </c>
    </row>
    <row r="11" spans="1:8" s="32" customFormat="1" ht="20.100000000000001" customHeight="1">
      <c r="A11" s="513"/>
      <c r="B11" s="333"/>
      <c r="C11" s="333" t="s">
        <v>271</v>
      </c>
      <c r="D11" s="495">
        <v>-8.0000000000000004E-4</v>
      </c>
      <c r="E11" s="495">
        <v>4.0000000000000002E-4</v>
      </c>
      <c r="F11" s="495">
        <v>-2.8E-3</v>
      </c>
      <c r="G11" s="495">
        <v>-8.9999999999999998E-4</v>
      </c>
      <c r="H11" s="495">
        <v>2.5000000000000001E-3</v>
      </c>
    </row>
    <row r="12" spans="1:8" s="30" customFormat="1" ht="19.5" customHeight="1">
      <c r="A12" s="513"/>
      <c r="B12" s="37"/>
      <c r="C12" s="502" t="s">
        <v>274</v>
      </c>
      <c r="D12" s="503">
        <v>-0.23980000000000001</v>
      </c>
      <c r="E12" s="503">
        <v>-8.3599999999999994E-2</v>
      </c>
      <c r="F12" s="503">
        <v>0.13270000000000001</v>
      </c>
      <c r="G12" s="503">
        <v>-0.22639999999999999</v>
      </c>
      <c r="H12" s="503">
        <v>0.88890000000000002</v>
      </c>
    </row>
    <row r="13" spans="1:8" s="32" customFormat="1" ht="20.100000000000001" customHeight="1">
      <c r="A13" s="513"/>
      <c r="B13" s="333"/>
      <c r="C13" s="333" t="s">
        <v>275</v>
      </c>
      <c r="D13" s="495">
        <v>3.5999999999999997E-2</v>
      </c>
      <c r="E13" s="495">
        <v>9.06E-2</v>
      </c>
      <c r="F13" s="495">
        <v>9.1200000000000003E-2</v>
      </c>
      <c r="G13" s="495">
        <v>0.18629999999999999</v>
      </c>
      <c r="H13" s="495">
        <v>-1.0058</v>
      </c>
    </row>
    <row r="14" spans="1:8" s="32" customFormat="1" ht="20.100000000000001" customHeight="1">
      <c r="A14" s="513"/>
      <c r="B14" s="39"/>
      <c r="C14" s="39" t="s">
        <v>395</v>
      </c>
      <c r="D14" s="493">
        <v>-2.7000000000000001E-3</v>
      </c>
      <c r="E14" s="493">
        <v>5.0000000000000001E-4</v>
      </c>
      <c r="F14" s="493">
        <v>2.3999999999999998E-3</v>
      </c>
      <c r="G14" s="493">
        <v>4.7999999999999996E-3</v>
      </c>
      <c r="H14" s="493">
        <v>-4.1000000000000003E-3</v>
      </c>
    </row>
    <row r="15" spans="1:8" s="32" customFormat="1" ht="20.100000000000001" customHeight="1" thickBot="1">
      <c r="A15" s="513"/>
      <c r="B15" s="504" t="s">
        <v>197</v>
      </c>
      <c r="C15" s="504"/>
      <c r="D15" s="505">
        <v>7.1499999999999994E-2</v>
      </c>
      <c r="E15" s="505">
        <v>0.26140000000000002</v>
      </c>
      <c r="F15" s="505">
        <v>0.2369</v>
      </c>
      <c r="G15" s="505">
        <v>1.8200000000000001E-2</v>
      </c>
      <c r="H15" s="505">
        <v>4.0399999999999998E-2</v>
      </c>
    </row>
    <row r="16" spans="1:8" s="30" customFormat="1" ht="15" customHeight="1" thickTop="1">
      <c r="B16" s="37"/>
      <c r="C16" s="37"/>
      <c r="D16" s="501"/>
      <c r="E16" s="501"/>
      <c r="F16" s="501"/>
      <c r="G16" s="501"/>
      <c r="H16" s="501"/>
    </row>
    <row r="17" spans="1:8" s="32" customFormat="1" ht="20.100000000000001" customHeight="1">
      <c r="A17" s="513" t="s">
        <v>394</v>
      </c>
      <c r="B17" s="220" t="s">
        <v>254</v>
      </c>
      <c r="C17" s="220"/>
      <c r="D17" s="493">
        <v>0.14280000000000001</v>
      </c>
      <c r="E17" s="493">
        <v>0.14699999999999999</v>
      </c>
      <c r="F17" s="493">
        <v>0.14860000000000001</v>
      </c>
      <c r="G17" s="493">
        <v>0.14430000000000001</v>
      </c>
      <c r="H17" s="493">
        <v>0.14269999999999999</v>
      </c>
    </row>
    <row r="18" spans="1:8" s="30" customFormat="1" ht="20.100000000000001" customHeight="1">
      <c r="A18" s="513"/>
      <c r="B18" s="494" t="s">
        <v>91</v>
      </c>
      <c r="C18" s="329"/>
      <c r="D18" s="495"/>
      <c r="E18" s="495"/>
      <c r="F18" s="495"/>
      <c r="G18" s="495"/>
      <c r="H18" s="495"/>
    </row>
    <row r="19" spans="1:8" s="32" customFormat="1" ht="20.100000000000001" customHeight="1">
      <c r="A19" s="513"/>
      <c r="B19" s="39"/>
      <c r="C19" s="39" t="s">
        <v>42</v>
      </c>
      <c r="D19" s="493">
        <v>-2.5999999999999999E-3</v>
      </c>
      <c r="E19" s="493">
        <v>4.4000000000000003E-3</v>
      </c>
      <c r="F19" s="493">
        <v>5.4000000000000003E-3</v>
      </c>
      <c r="G19" s="493">
        <v>1.0699999999999999E-2</v>
      </c>
      <c r="H19" s="493">
        <v>6.9999999999999999E-4</v>
      </c>
    </row>
    <row r="20" spans="1:8" s="30" customFormat="1" ht="20.100000000000001" customHeight="1">
      <c r="A20" s="513"/>
      <c r="B20" s="333"/>
      <c r="C20" s="333" t="s">
        <v>112</v>
      </c>
      <c r="D20" s="495">
        <v>-0.01</v>
      </c>
      <c r="E20" s="495">
        <v>-4.8999999999999998E-3</v>
      </c>
      <c r="F20" s="495">
        <v>4.0000000000000001E-3</v>
      </c>
      <c r="G20" s="495">
        <v>3.0999999999999999E-3</v>
      </c>
      <c r="H20" s="495">
        <v>-4.7999999999999996E-3</v>
      </c>
    </row>
    <row r="21" spans="1:8" s="32" customFormat="1" ht="20.100000000000001" customHeight="1">
      <c r="A21" s="513"/>
      <c r="B21" s="39"/>
      <c r="C21" s="39" t="s">
        <v>330</v>
      </c>
      <c r="D21" s="493">
        <v>1.2500000000000001E-2</v>
      </c>
      <c r="E21" s="493">
        <v>-3.0000000000000001E-3</v>
      </c>
      <c r="F21" s="493">
        <v>-9.9000000000000008E-3</v>
      </c>
      <c r="G21" s="493">
        <v>-8.5000000000000006E-3</v>
      </c>
      <c r="H21" s="493">
        <v>1.8E-3</v>
      </c>
    </row>
    <row r="22" spans="1:8" s="30" customFormat="1" ht="20.100000000000001" customHeight="1">
      <c r="A22" s="513"/>
      <c r="B22" s="333"/>
      <c r="C22" s="333" t="s">
        <v>271</v>
      </c>
      <c r="D22" s="495">
        <v>-8.0000000000000004E-4</v>
      </c>
      <c r="E22" s="495">
        <v>2.9999999999999997E-4</v>
      </c>
      <c r="F22" s="495">
        <v>-2.8999999999999998E-3</v>
      </c>
      <c r="G22" s="495">
        <v>-1E-3</v>
      </c>
      <c r="H22" s="495">
        <v>2.5999999999999999E-3</v>
      </c>
    </row>
    <row r="23" spans="1:8" s="32" customFormat="1" ht="20.100000000000001" customHeight="1">
      <c r="A23" s="513"/>
      <c r="B23" s="39"/>
      <c r="C23" s="39" t="s">
        <v>334</v>
      </c>
      <c r="D23" s="493">
        <v>3.5000000000000001E-3</v>
      </c>
      <c r="E23" s="493">
        <v>-1.2999999999999999E-3</v>
      </c>
      <c r="F23" s="493">
        <v>2.9999999999999997E-4</v>
      </c>
      <c r="G23" s="493">
        <v>-1.2999999999999999E-3</v>
      </c>
      <c r="H23" s="493">
        <v>2.8999999999999998E-3</v>
      </c>
    </row>
    <row r="24" spans="1:8" s="30" customFormat="1" ht="20.100000000000001" customHeight="1">
      <c r="A24" s="513"/>
      <c r="B24" s="333"/>
      <c r="C24" s="333" t="s">
        <v>396</v>
      </c>
      <c r="D24" s="495">
        <v>4.0000000000000002E-4</v>
      </c>
      <c r="E24" s="495">
        <v>2.9999999999999997E-4</v>
      </c>
      <c r="F24" s="495">
        <v>1.5E-3</v>
      </c>
      <c r="G24" s="495">
        <v>1.2999999999999999E-3</v>
      </c>
      <c r="H24" s="495">
        <v>-1.6000000000000001E-3</v>
      </c>
    </row>
    <row r="25" spans="1:8" s="32" customFormat="1" ht="20.100000000000001" customHeight="1" thickBot="1">
      <c r="A25" s="513"/>
      <c r="B25" s="506" t="s">
        <v>267</v>
      </c>
      <c r="C25" s="506"/>
      <c r="D25" s="507">
        <v>0.14580000000000001</v>
      </c>
      <c r="E25" s="507">
        <v>0.14280000000000001</v>
      </c>
      <c r="F25" s="507">
        <v>0.14699999999999999</v>
      </c>
      <c r="G25" s="507">
        <v>0.14860000000000001</v>
      </c>
      <c r="H25" s="507">
        <v>0.14430000000000001</v>
      </c>
    </row>
    <row r="26" spans="1:8" ht="7.5" customHeight="1" thickTop="1"/>
    <row r="27" spans="1:8" ht="20.100000000000001" customHeight="1" collapsed="1"/>
    <row r="28" spans="1:8" ht="30.75" customHeight="1"/>
  </sheetData>
  <mergeCells count="3">
    <mergeCell ref="E4:H4"/>
    <mergeCell ref="A6:A15"/>
    <mergeCell ref="A17:A25"/>
  </mergeCells>
  <pageMargins left="0.7" right="0.7" top="0.75" bottom="0.75" header="0.3" footer="0.3"/>
  <pageSetup scale="8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2D7C2B"/>
  </sheetPr>
  <dimension ref="A3:R29"/>
  <sheetViews>
    <sheetView showGridLines="0" zoomScaleNormal="100" zoomScaleSheetLayoutView="100" workbookViewId="0">
      <selection activeCell="N30" sqref="N30"/>
    </sheetView>
  </sheetViews>
  <sheetFormatPr defaultRowHeight="13.5"/>
  <cols>
    <col min="1" max="1" width="23.7109375" style="10" customWidth="1"/>
    <col min="2" max="2" width="18.42578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9">
      <c r="A3" s="37" t="s">
        <v>146</v>
      </c>
      <c r="B3" s="10"/>
      <c r="C3" s="10"/>
      <c r="D3" s="10"/>
      <c r="E3" s="10"/>
      <c r="F3" s="10"/>
      <c r="G3" s="10"/>
      <c r="H3" s="10"/>
      <c r="I3" s="2"/>
    </row>
    <row r="4" spans="1:9" s="97" customFormat="1" ht="12.75" customHeight="1">
      <c r="A4" s="519" t="s">
        <v>313</v>
      </c>
      <c r="B4" s="519"/>
      <c r="C4" s="519"/>
      <c r="D4" s="519"/>
      <c r="E4" s="519"/>
      <c r="F4" s="519"/>
      <c r="G4" s="519"/>
      <c r="H4" s="519"/>
      <c r="I4" s="96"/>
    </row>
    <row r="5" spans="1:9" s="97" customFormat="1" ht="6.75" customHeight="1">
      <c r="A5" s="520"/>
      <c r="B5" s="520"/>
      <c r="C5" s="520"/>
      <c r="D5" s="520"/>
      <c r="E5" s="520"/>
      <c r="F5" s="520"/>
      <c r="G5" s="520"/>
      <c r="H5" s="520"/>
      <c r="I5" s="96"/>
    </row>
    <row r="6" spans="1:9" s="97" customFormat="1" ht="12">
      <c r="A6" s="98" t="s">
        <v>224</v>
      </c>
      <c r="B6" s="99" t="s">
        <v>20</v>
      </c>
      <c r="C6" s="99"/>
      <c r="D6" s="99" t="s">
        <v>21</v>
      </c>
      <c r="E6" s="99" t="s">
        <v>21</v>
      </c>
      <c r="F6" s="99" t="s">
        <v>21</v>
      </c>
      <c r="G6" s="99" t="s">
        <v>21</v>
      </c>
      <c r="H6" s="99" t="s">
        <v>35</v>
      </c>
      <c r="I6" s="96"/>
    </row>
    <row r="7" spans="1:9" s="97" customFormat="1" ht="14.25">
      <c r="A7" s="100" t="s">
        <v>22</v>
      </c>
      <c r="B7" s="101" t="s">
        <v>36</v>
      </c>
      <c r="C7" s="102" t="s">
        <v>293</v>
      </c>
      <c r="D7" s="101" t="s">
        <v>31</v>
      </c>
      <c r="E7" s="101" t="s">
        <v>32</v>
      </c>
      <c r="F7" s="101" t="s">
        <v>33</v>
      </c>
      <c r="G7" s="101" t="s">
        <v>34</v>
      </c>
      <c r="H7" s="101" t="s">
        <v>33</v>
      </c>
      <c r="I7" s="96"/>
    </row>
    <row r="8" spans="1:9" s="96" customFormat="1" ht="14.25">
      <c r="A8" s="392" t="s">
        <v>294</v>
      </c>
      <c r="B8" s="107">
        <v>78444265</v>
      </c>
      <c r="C8" s="103">
        <v>1</v>
      </c>
      <c r="D8" s="104">
        <v>5.1299999999999998E-2</v>
      </c>
      <c r="E8" s="103">
        <v>1.004</v>
      </c>
      <c r="F8" s="103">
        <v>0.999</v>
      </c>
      <c r="G8" s="103">
        <v>0.10199999999999999</v>
      </c>
      <c r="H8" s="107">
        <v>78364248</v>
      </c>
    </row>
    <row r="9" spans="1:9" s="97" customFormat="1" ht="12.75" thickBot="1">
      <c r="A9" s="393" t="s">
        <v>37</v>
      </c>
      <c r="B9" s="108">
        <v>78444265</v>
      </c>
      <c r="C9" s="109">
        <v>1</v>
      </c>
      <c r="D9" s="110">
        <v>5.1299999999999998E-2</v>
      </c>
      <c r="E9" s="109">
        <v>1.004</v>
      </c>
      <c r="F9" s="109">
        <v>0.999</v>
      </c>
      <c r="G9" s="109">
        <v>0.10199999999999999</v>
      </c>
      <c r="H9" s="108">
        <v>78364248</v>
      </c>
    </row>
    <row r="10" spans="1:9" s="97" customFormat="1" ht="12.75" thickTop="1">
      <c r="A10" s="39"/>
      <c r="B10" s="39"/>
      <c r="C10" s="39"/>
      <c r="D10" s="39"/>
      <c r="E10" s="39"/>
      <c r="F10" s="39"/>
      <c r="G10" s="39"/>
      <c r="H10" s="39"/>
      <c r="I10" s="96"/>
    </row>
    <row r="11" spans="1:9" s="97" customFormat="1" ht="7.5" customHeight="1">
      <c r="A11" s="39"/>
      <c r="B11" s="37"/>
      <c r="C11" s="37"/>
      <c r="D11" s="37"/>
      <c r="E11" s="37"/>
      <c r="F11" s="37"/>
      <c r="G11" s="37"/>
      <c r="H11" s="37"/>
    </row>
    <row r="12" spans="1:9" s="97" customFormat="1" ht="12.75" customHeight="1">
      <c r="A12" s="521" t="s">
        <v>314</v>
      </c>
      <c r="B12" s="521"/>
      <c r="C12" s="521"/>
      <c r="D12" s="521"/>
      <c r="E12" s="521"/>
      <c r="F12" s="521"/>
      <c r="G12" s="521"/>
      <c r="H12" s="521"/>
      <c r="I12" s="96"/>
    </row>
    <row r="13" spans="1:9" s="97" customFormat="1" ht="7.5" customHeight="1">
      <c r="A13" s="522"/>
      <c r="B13" s="522"/>
      <c r="C13" s="522"/>
      <c r="D13" s="522"/>
      <c r="E13" s="522"/>
      <c r="F13" s="522"/>
      <c r="G13" s="522"/>
      <c r="H13" s="522"/>
      <c r="I13" s="96"/>
    </row>
    <row r="14" spans="1:9" s="97" customFormat="1" ht="12">
      <c r="A14" s="98" t="s">
        <v>21</v>
      </c>
      <c r="B14" s="98" t="s">
        <v>20</v>
      </c>
      <c r="C14" s="98"/>
      <c r="D14" s="98" t="s">
        <v>21</v>
      </c>
      <c r="E14" s="98" t="s">
        <v>21</v>
      </c>
      <c r="F14" s="98" t="s">
        <v>21</v>
      </c>
      <c r="G14" s="98" t="s">
        <v>21</v>
      </c>
      <c r="H14" s="98" t="s">
        <v>35</v>
      </c>
      <c r="I14" s="96"/>
    </row>
    <row r="15" spans="1:9" s="97" customFormat="1" ht="14.25">
      <c r="A15" s="100" t="s">
        <v>30</v>
      </c>
      <c r="B15" s="100" t="s">
        <v>36</v>
      </c>
      <c r="C15" s="102" t="s">
        <v>293</v>
      </c>
      <c r="D15" s="100" t="s">
        <v>31</v>
      </c>
      <c r="E15" s="100" t="s">
        <v>32</v>
      </c>
      <c r="F15" s="100" t="s">
        <v>33</v>
      </c>
      <c r="G15" s="100" t="s">
        <v>34</v>
      </c>
      <c r="H15" s="100" t="s">
        <v>33</v>
      </c>
      <c r="I15" s="96"/>
    </row>
    <row r="16" spans="1:9" s="96" customFormat="1" ht="12">
      <c r="A16" s="200" t="s">
        <v>315</v>
      </c>
      <c r="B16" s="226">
        <v>6644427</v>
      </c>
      <c r="C16" s="118">
        <v>0.97699999999999998</v>
      </c>
      <c r="D16" s="119">
        <v>4.5699999999999998E-2</v>
      </c>
      <c r="E16" s="118">
        <v>1.0049999999999999</v>
      </c>
      <c r="F16" s="118">
        <v>1.0029999999999999</v>
      </c>
      <c r="G16" s="118" t="s">
        <v>312</v>
      </c>
      <c r="H16" s="226">
        <v>6661695</v>
      </c>
    </row>
    <row r="17" spans="1:18" s="97" customFormat="1" ht="12">
      <c r="A17" s="116" t="s">
        <v>316</v>
      </c>
      <c r="B17" s="107">
        <v>159412</v>
      </c>
      <c r="C17" s="103">
        <v>2.3E-2</v>
      </c>
      <c r="D17" s="104">
        <v>5.5399999999999998E-2</v>
      </c>
      <c r="E17" s="103">
        <v>1.04</v>
      </c>
      <c r="F17" s="103">
        <v>1.024</v>
      </c>
      <c r="G17" s="103">
        <v>0.16500000000000001</v>
      </c>
      <c r="H17" s="107">
        <v>163257</v>
      </c>
      <c r="I17" s="96"/>
      <c r="K17" s="96"/>
      <c r="L17" s="96"/>
    </row>
    <row r="18" spans="1:18" s="96" customFormat="1" ht="12.75" thickBot="1">
      <c r="A18" s="114" t="s">
        <v>37</v>
      </c>
      <c r="B18" s="108">
        <v>6803839</v>
      </c>
      <c r="C18" s="109">
        <v>1</v>
      </c>
      <c r="D18" s="110">
        <v>4.5900000000000003E-2</v>
      </c>
      <c r="E18" s="109">
        <v>1.0049999999999999</v>
      </c>
      <c r="F18" s="109">
        <v>1.0029999999999999</v>
      </c>
      <c r="G18" s="109">
        <v>0.16500000000000001</v>
      </c>
      <c r="H18" s="108">
        <v>6824952</v>
      </c>
      <c r="O18" s="2"/>
      <c r="P18" s="2"/>
      <c r="Q18" s="2"/>
      <c r="R18" s="2"/>
    </row>
    <row r="19" spans="1:18" ht="14.25" thickTop="1">
      <c r="B19" s="10"/>
      <c r="C19" s="10"/>
      <c r="D19" s="10"/>
      <c r="E19" s="10"/>
      <c r="F19" s="10"/>
      <c r="G19" s="10"/>
      <c r="H19" s="10"/>
      <c r="I19" s="2"/>
      <c r="M19" s="97"/>
      <c r="N19" s="97"/>
    </row>
    <row r="20" spans="1:18" ht="7.5" customHeight="1">
      <c r="B20" s="10"/>
      <c r="C20" s="10"/>
      <c r="D20" s="10"/>
      <c r="E20" s="10"/>
      <c r="F20" s="10"/>
      <c r="G20" s="10"/>
      <c r="H20" s="10"/>
      <c r="I20" s="2"/>
      <c r="M20" s="97"/>
      <c r="N20" s="97"/>
    </row>
    <row r="21" spans="1:18" ht="11.25">
      <c r="A21" s="521" t="s">
        <v>51</v>
      </c>
      <c r="B21" s="521"/>
      <c r="C21" s="521"/>
      <c r="D21" s="521"/>
      <c r="E21" s="521"/>
      <c r="F21" s="521"/>
      <c r="G21" s="521"/>
      <c r="H21" s="521"/>
      <c r="M21" s="97"/>
      <c r="N21" s="97"/>
    </row>
    <row r="22" spans="1:18" ht="11.25">
      <c r="A22" s="522"/>
      <c r="B22" s="522"/>
      <c r="C22" s="522"/>
      <c r="D22" s="522"/>
      <c r="E22" s="522"/>
      <c r="F22" s="522"/>
      <c r="G22" s="522"/>
      <c r="H22" s="522"/>
      <c r="M22" s="97"/>
      <c r="N22" s="97"/>
    </row>
    <row r="23" spans="1:18" ht="12">
      <c r="A23" s="98"/>
      <c r="B23" s="98" t="s">
        <v>20</v>
      </c>
      <c r="C23" s="98"/>
      <c r="D23" s="98" t="s">
        <v>21</v>
      </c>
      <c r="E23" s="98" t="s">
        <v>21</v>
      </c>
      <c r="F23" s="98" t="s">
        <v>21</v>
      </c>
      <c r="G23" s="98" t="s">
        <v>21</v>
      </c>
      <c r="H23" s="98" t="s">
        <v>35</v>
      </c>
      <c r="M23" s="97"/>
      <c r="N23" s="97"/>
    </row>
    <row r="24" spans="1:18" ht="14.25">
      <c r="A24" s="100" t="s">
        <v>237</v>
      </c>
      <c r="B24" s="100" t="s">
        <v>67</v>
      </c>
      <c r="C24" s="102" t="s">
        <v>295</v>
      </c>
      <c r="D24" s="100" t="s">
        <v>31</v>
      </c>
      <c r="E24" s="100" t="s">
        <v>32</v>
      </c>
      <c r="F24" s="100" t="s">
        <v>33</v>
      </c>
      <c r="G24" s="100" t="s">
        <v>34</v>
      </c>
      <c r="H24" s="100" t="s">
        <v>33</v>
      </c>
      <c r="M24" s="97"/>
      <c r="N24" s="97"/>
    </row>
    <row r="25" spans="1:18" s="2" customFormat="1" ht="12">
      <c r="A25" s="200" t="s">
        <v>255</v>
      </c>
      <c r="B25" s="226">
        <v>1278756</v>
      </c>
      <c r="C25" s="118">
        <v>2.8000000000000001E-2</v>
      </c>
      <c r="D25" s="119">
        <v>3.44E-2</v>
      </c>
      <c r="E25" s="118">
        <v>0.17799999999999999</v>
      </c>
      <c r="F25" s="118">
        <v>0.17399999999999999</v>
      </c>
      <c r="G25" s="118">
        <v>5.5E-2</v>
      </c>
      <c r="H25" s="226">
        <v>222690</v>
      </c>
      <c r="K25" s="96"/>
      <c r="M25" s="96"/>
      <c r="N25" s="96"/>
    </row>
    <row r="26" spans="1:18" ht="12">
      <c r="A26" s="112" t="s">
        <v>256</v>
      </c>
      <c r="B26" s="107">
        <v>4057416</v>
      </c>
      <c r="C26" s="103">
        <v>8.6999999999999994E-2</v>
      </c>
      <c r="D26" s="104">
        <v>2.3800000000000002E-2</v>
      </c>
      <c r="E26" s="103">
        <v>0.112</v>
      </c>
      <c r="F26" s="103">
        <v>9.5000000000000001E-2</v>
      </c>
      <c r="G26" s="103">
        <v>0.10199999999999999</v>
      </c>
      <c r="H26" s="107">
        <v>385606</v>
      </c>
      <c r="K26" s="96"/>
      <c r="L26" s="2"/>
      <c r="M26" s="97"/>
      <c r="N26" s="97"/>
    </row>
    <row r="27" spans="1:18" s="2" customFormat="1" ht="12">
      <c r="A27" s="347" t="s">
        <v>257</v>
      </c>
      <c r="B27" s="210">
        <v>41157108</v>
      </c>
      <c r="C27" s="118">
        <v>0.88500000000000001</v>
      </c>
      <c r="D27" s="119">
        <v>3.8999999999999998E-3</v>
      </c>
      <c r="E27" s="118">
        <v>1.4E-2</v>
      </c>
      <c r="F27" s="118">
        <v>1.4E-2</v>
      </c>
      <c r="G27" s="118" t="s">
        <v>312</v>
      </c>
      <c r="H27" s="210">
        <v>583157</v>
      </c>
      <c r="K27" s="96"/>
    </row>
    <row r="28" spans="1:18" ht="12.75" thickBot="1">
      <c r="A28" s="115" t="s">
        <v>37</v>
      </c>
      <c r="B28" s="345">
        <v>46493280</v>
      </c>
      <c r="C28" s="111">
        <v>1</v>
      </c>
      <c r="D28" s="346">
        <v>6.4999999999999997E-3</v>
      </c>
      <c r="E28" s="111">
        <v>2.7E-2</v>
      </c>
      <c r="F28" s="111">
        <v>2.5999999999999999E-2</v>
      </c>
      <c r="G28" s="111">
        <v>0.09</v>
      </c>
      <c r="H28" s="345">
        <v>1191453</v>
      </c>
      <c r="K28" s="96"/>
      <c r="L28" s="2"/>
    </row>
    <row r="29" spans="1:18" ht="14.25" thickTop="1"/>
  </sheetData>
  <mergeCells count="3">
    <mergeCell ref="A4:H5"/>
    <mergeCell ref="A12:H13"/>
    <mergeCell ref="A21:H22"/>
  </mergeCells>
  <pageMargins left="0.7" right="0.7" top="0.75" bottom="0.75" header="0.3" footer="0.3"/>
  <pageSetup scale="91" orientation="landscape" r:id="rId1"/>
  <ignoredErrors>
    <ignoredError sqref="C7 C15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2D7C2B"/>
  </sheetPr>
  <dimension ref="A3:Q31"/>
  <sheetViews>
    <sheetView showGridLines="0" zoomScaleNormal="100" zoomScaleSheetLayoutView="100" workbookViewId="0">
      <selection activeCell="N17" sqref="N17"/>
    </sheetView>
  </sheetViews>
  <sheetFormatPr defaultRowHeight="13.5"/>
  <cols>
    <col min="1" max="1" width="35.7109375" style="10" customWidth="1"/>
    <col min="2" max="2" width="13.5703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17">
      <c r="A3" s="250" t="s">
        <v>146</v>
      </c>
      <c r="B3" s="10"/>
      <c r="C3" s="10"/>
      <c r="D3" s="10"/>
      <c r="E3" s="10"/>
      <c r="F3" s="10"/>
      <c r="G3" s="10"/>
      <c r="H3" s="10"/>
      <c r="I3" s="2"/>
    </row>
    <row r="4" spans="1:17" s="97" customFormat="1" ht="11.25" collapsed="1">
      <c r="A4" s="519" t="s">
        <v>296</v>
      </c>
      <c r="B4" s="519"/>
      <c r="C4" s="519"/>
      <c r="D4" s="519"/>
      <c r="E4" s="519"/>
      <c r="F4" s="519"/>
      <c r="G4" s="519"/>
      <c r="H4" s="519"/>
      <c r="I4" s="96"/>
    </row>
    <row r="5" spans="1:17" s="97" customFormat="1" ht="7.5" customHeight="1">
      <c r="A5" s="523"/>
      <c r="B5" s="523"/>
      <c r="C5" s="523"/>
      <c r="D5" s="523"/>
      <c r="E5" s="523"/>
      <c r="F5" s="523"/>
      <c r="G5" s="523"/>
      <c r="H5" s="523"/>
      <c r="I5" s="96"/>
    </row>
    <row r="6" spans="1:17" s="97" customFormat="1" ht="12">
      <c r="A6" s="120"/>
      <c r="B6" s="120" t="s">
        <v>97</v>
      </c>
      <c r="C6" s="120"/>
      <c r="D6" s="120"/>
      <c r="E6" s="120"/>
      <c r="F6" s="120"/>
      <c r="G6" s="120"/>
      <c r="H6" s="120"/>
      <c r="I6" s="96"/>
    </row>
    <row r="7" spans="1:17" s="97" customFormat="1" ht="12">
      <c r="A7" s="120"/>
      <c r="B7" s="120" t="s">
        <v>24</v>
      </c>
      <c r="C7" s="120" t="s">
        <v>95</v>
      </c>
      <c r="D7" s="120" t="s">
        <v>21</v>
      </c>
      <c r="E7" s="120"/>
      <c r="F7" s="120" t="s">
        <v>239</v>
      </c>
      <c r="G7" s="120" t="s">
        <v>287</v>
      </c>
      <c r="H7" s="120" t="s">
        <v>35</v>
      </c>
      <c r="I7" s="96"/>
    </row>
    <row r="8" spans="1:17" s="97" customFormat="1" ht="12">
      <c r="A8" s="120" t="s">
        <v>46</v>
      </c>
      <c r="B8" s="120" t="s">
        <v>25</v>
      </c>
      <c r="C8" s="120" t="s">
        <v>337</v>
      </c>
      <c r="D8" s="120" t="s">
        <v>238</v>
      </c>
      <c r="E8" s="120" t="s">
        <v>338</v>
      </c>
      <c r="F8" s="120" t="s">
        <v>26</v>
      </c>
      <c r="G8" s="120" t="s">
        <v>290</v>
      </c>
      <c r="H8" s="120" t="s">
        <v>33</v>
      </c>
      <c r="I8" s="96"/>
    </row>
    <row r="9" spans="1:17" s="97" customFormat="1" ht="14.25" customHeight="1">
      <c r="A9" s="234" t="s">
        <v>249</v>
      </c>
      <c r="B9" s="233">
        <v>271342482</v>
      </c>
      <c r="C9" s="423">
        <v>26</v>
      </c>
      <c r="D9" s="105">
        <v>3.3000000000000002E-2</v>
      </c>
      <c r="E9" s="424">
        <v>151.69999999999999</v>
      </c>
      <c r="F9" s="105">
        <v>7.6999999999999999E-2</v>
      </c>
      <c r="G9" s="105">
        <v>5.8000000000000003E-2</v>
      </c>
      <c r="H9" s="233">
        <v>4115999</v>
      </c>
      <c r="I9" s="96"/>
    </row>
    <row r="10" spans="1:17" s="97" customFormat="1" ht="14.25" customHeight="1">
      <c r="A10" s="455" t="s">
        <v>345</v>
      </c>
      <c r="B10" s="107">
        <v>1605391</v>
      </c>
      <c r="C10" s="107"/>
      <c r="D10" s="103"/>
      <c r="E10" s="456"/>
      <c r="F10" s="103"/>
      <c r="G10" s="103"/>
      <c r="H10" s="107">
        <v>27212</v>
      </c>
      <c r="I10" s="96"/>
    </row>
    <row r="11" spans="1:17" s="96" customFormat="1" ht="14.25" customHeight="1" thickBot="1">
      <c r="A11" s="462" t="s">
        <v>37</v>
      </c>
      <c r="B11" s="463">
        <v>272947873</v>
      </c>
      <c r="C11" s="464">
        <v>26</v>
      </c>
      <c r="D11" s="465">
        <v>3.3000000000000002E-2</v>
      </c>
      <c r="E11" s="466">
        <v>151.69999999999999</v>
      </c>
      <c r="F11" s="465">
        <v>7.6999999999999999E-2</v>
      </c>
      <c r="G11" s="465">
        <v>5.8000000000000003E-2</v>
      </c>
      <c r="H11" s="463">
        <v>4143211</v>
      </c>
      <c r="K11" s="97"/>
      <c r="L11" s="97"/>
      <c r="M11" s="97"/>
      <c r="N11" s="97"/>
      <c r="O11" s="97"/>
      <c r="P11" s="97"/>
      <c r="Q11" s="97"/>
    </row>
    <row r="12" spans="1:17" s="96" customFormat="1" ht="12" customHeight="1" thickTop="1">
      <c r="A12" s="122"/>
      <c r="B12" s="117" t="s">
        <v>110</v>
      </c>
      <c r="C12" s="118"/>
      <c r="D12" s="119"/>
      <c r="E12" s="118"/>
      <c r="F12" s="118"/>
      <c r="G12" s="118"/>
      <c r="H12" s="117"/>
      <c r="K12" s="97"/>
      <c r="L12" s="97"/>
      <c r="M12" s="97"/>
      <c r="N12" s="97"/>
      <c r="O12" s="97"/>
      <c r="P12" s="97"/>
      <c r="Q12" s="97"/>
    </row>
    <row r="13" spans="1:17" s="97" customFormat="1" ht="7.5" customHeight="1">
      <c r="A13" s="39"/>
      <c r="B13" s="39"/>
      <c r="C13" s="39"/>
      <c r="D13" s="39"/>
      <c r="E13" s="39"/>
      <c r="F13" s="39"/>
      <c r="G13" s="39"/>
      <c r="H13" s="39"/>
      <c r="I13" s="96"/>
    </row>
    <row r="14" spans="1:17" s="97" customFormat="1" ht="11.25">
      <c r="A14" s="519" t="s">
        <v>75</v>
      </c>
      <c r="B14" s="519"/>
      <c r="C14" s="519"/>
      <c r="D14" s="519"/>
      <c r="E14" s="519"/>
      <c r="F14" s="519"/>
      <c r="G14" s="519"/>
      <c r="H14" s="519"/>
      <c r="I14" s="96"/>
    </row>
    <row r="15" spans="1:17" s="97" customFormat="1" ht="7.5" customHeight="1">
      <c r="A15" s="520"/>
      <c r="B15" s="520"/>
      <c r="C15" s="520"/>
      <c r="D15" s="520"/>
      <c r="E15" s="520"/>
      <c r="F15" s="520"/>
      <c r="G15" s="520"/>
      <c r="H15" s="520"/>
      <c r="I15" s="96"/>
    </row>
    <row r="16" spans="1:17" s="97" customFormat="1" ht="12">
      <c r="A16" s="98"/>
      <c r="B16" s="98" t="s">
        <v>73</v>
      </c>
      <c r="C16" s="98"/>
      <c r="D16" s="98" t="s">
        <v>21</v>
      </c>
      <c r="E16" s="98" t="s">
        <v>21</v>
      </c>
      <c r="F16" s="98" t="s">
        <v>21</v>
      </c>
      <c r="G16" s="98"/>
      <c r="H16" s="98" t="s">
        <v>35</v>
      </c>
      <c r="I16" s="96"/>
    </row>
    <row r="17" spans="1:17" s="97" customFormat="1" ht="14.25">
      <c r="A17" s="100" t="s">
        <v>86</v>
      </c>
      <c r="B17" s="100" t="s">
        <v>67</v>
      </c>
      <c r="C17" s="121" t="s">
        <v>362</v>
      </c>
      <c r="D17" s="100" t="s">
        <v>31</v>
      </c>
      <c r="E17" s="100" t="s">
        <v>32</v>
      </c>
      <c r="F17" s="100" t="s">
        <v>33</v>
      </c>
      <c r="G17" s="100"/>
      <c r="H17" s="100" t="s">
        <v>33</v>
      </c>
      <c r="I17" s="96"/>
    </row>
    <row r="18" spans="1:17" s="96" customFormat="1" ht="12">
      <c r="A18" s="124" t="s">
        <v>258</v>
      </c>
      <c r="B18" s="226">
        <v>106719</v>
      </c>
      <c r="C18" s="118">
        <v>2E-3</v>
      </c>
      <c r="D18" s="119">
        <v>9.0300000000000005E-2</v>
      </c>
      <c r="E18" s="118">
        <v>1</v>
      </c>
      <c r="F18" s="118">
        <v>1.0369999999999999</v>
      </c>
      <c r="G18" s="118"/>
      <c r="H18" s="226">
        <v>110646</v>
      </c>
    </row>
    <row r="19" spans="1:17" s="97" customFormat="1" ht="12">
      <c r="A19" s="123" t="s">
        <v>339</v>
      </c>
      <c r="B19" s="107">
        <v>418907</v>
      </c>
      <c r="C19" s="103">
        <v>0.01</v>
      </c>
      <c r="D19" s="104">
        <v>6.9599999999999995E-2</v>
      </c>
      <c r="E19" s="103">
        <v>0.99399999999999999</v>
      </c>
      <c r="F19" s="103">
        <v>0.98099999999999998</v>
      </c>
      <c r="G19" s="103"/>
      <c r="H19" s="107">
        <v>410782</v>
      </c>
      <c r="I19" s="96"/>
      <c r="K19" s="96"/>
      <c r="L19" s="96"/>
      <c r="M19" s="96"/>
      <c r="N19" s="96"/>
      <c r="O19" s="96"/>
      <c r="P19" s="96"/>
      <c r="Q19" s="96"/>
    </row>
    <row r="20" spans="1:17" s="96" customFormat="1" ht="12">
      <c r="A20" s="124" t="s">
        <v>76</v>
      </c>
      <c r="B20" s="210">
        <v>2700893</v>
      </c>
      <c r="C20" s="118">
        <v>5.0000000000000001E-3</v>
      </c>
      <c r="D20" s="119">
        <v>5.9900000000000002E-2</v>
      </c>
      <c r="E20" s="118">
        <v>1.133</v>
      </c>
      <c r="F20" s="118">
        <v>1.1419999999999999</v>
      </c>
      <c r="G20" s="118"/>
      <c r="H20" s="210">
        <v>218059</v>
      </c>
    </row>
    <row r="21" spans="1:17" s="96" customFormat="1" ht="12">
      <c r="A21" s="123" t="s">
        <v>344</v>
      </c>
      <c r="B21" s="107">
        <v>179873</v>
      </c>
      <c r="C21" s="103">
        <v>4.0000000000000001E-3</v>
      </c>
      <c r="D21" s="104">
        <v>6.9599999999999995E-2</v>
      </c>
      <c r="E21" s="103">
        <v>0.94499999999999995</v>
      </c>
      <c r="F21" s="103">
        <v>0.95399999999999996</v>
      </c>
      <c r="G21" s="103"/>
      <c r="H21" s="107">
        <v>171650</v>
      </c>
    </row>
    <row r="22" spans="1:17" s="96" customFormat="1" ht="24">
      <c r="A22" s="124" t="s">
        <v>342</v>
      </c>
      <c r="B22" s="210">
        <v>487133</v>
      </c>
      <c r="C22" s="118">
        <v>0.01</v>
      </c>
      <c r="D22" s="119">
        <v>7.1199999999999999E-2</v>
      </c>
      <c r="E22" s="118">
        <v>0.96399999999999997</v>
      </c>
      <c r="F22" s="118">
        <v>0.96599999999999997</v>
      </c>
      <c r="G22" s="118"/>
      <c r="H22" s="210">
        <v>470389</v>
      </c>
    </row>
    <row r="23" spans="1:17" s="96" customFormat="1" ht="12">
      <c r="A23" s="123" t="s">
        <v>343</v>
      </c>
      <c r="B23" s="107">
        <v>122412</v>
      </c>
      <c r="C23" s="103">
        <v>3.0000000000000001E-3</v>
      </c>
      <c r="D23" s="104">
        <v>7.0199999999999999E-2</v>
      </c>
      <c r="E23" s="103">
        <v>0.997</v>
      </c>
      <c r="F23" s="103">
        <v>1.0009999999999999</v>
      </c>
      <c r="G23" s="103"/>
      <c r="H23" s="107">
        <v>122551</v>
      </c>
    </row>
    <row r="24" spans="1:17" s="96" customFormat="1" ht="12">
      <c r="A24" s="124" t="s">
        <v>259</v>
      </c>
      <c r="B24" s="210">
        <v>11689574</v>
      </c>
      <c r="C24" s="118">
        <v>5.0000000000000001E-3</v>
      </c>
      <c r="D24" s="119">
        <v>5.0500000000000003E-2</v>
      </c>
      <c r="E24" s="118">
        <v>1.6679999999999999</v>
      </c>
      <c r="F24" s="118">
        <v>1.8480000000000001</v>
      </c>
      <c r="G24" s="118"/>
      <c r="H24" s="210">
        <v>194595</v>
      </c>
    </row>
    <row r="25" spans="1:17" s="96" customFormat="1" ht="12">
      <c r="A25" s="123" t="s">
        <v>93</v>
      </c>
      <c r="B25" s="107">
        <v>41245249</v>
      </c>
      <c r="C25" s="103">
        <v>0.96099999999999997</v>
      </c>
      <c r="D25" s="104">
        <v>6.6600000000000006E-2</v>
      </c>
      <c r="E25" s="103">
        <v>1.0149999999999999</v>
      </c>
      <c r="F25" s="103">
        <v>1.0049999999999999</v>
      </c>
      <c r="G25" s="103"/>
      <c r="H25" s="107">
        <v>41438614</v>
      </c>
    </row>
    <row r="26" spans="1:17" s="96" customFormat="1" ht="12.75" thickBot="1">
      <c r="A26" s="425" t="s">
        <v>37</v>
      </c>
      <c r="B26" s="108">
        <v>56950760</v>
      </c>
      <c r="C26" s="109">
        <v>1</v>
      </c>
      <c r="D26" s="110">
        <v>6.6699999999999995E-2</v>
      </c>
      <c r="E26" s="109"/>
      <c r="F26" s="109"/>
      <c r="G26" s="109"/>
      <c r="H26" s="108">
        <v>43137286</v>
      </c>
    </row>
    <row r="27" spans="1:17" s="97" customFormat="1" ht="12.75" thickTop="1">
      <c r="A27" s="200"/>
      <c r="B27" s="226"/>
      <c r="C27" s="118"/>
      <c r="D27" s="119"/>
      <c r="E27" s="118"/>
      <c r="F27" s="118"/>
      <c r="G27" s="118"/>
      <c r="H27" s="226"/>
      <c r="I27" s="96"/>
    </row>
    <row r="28" spans="1:17">
      <c r="B28" s="23"/>
      <c r="C28" s="24"/>
      <c r="D28" s="24"/>
      <c r="E28" s="10"/>
      <c r="F28" s="10"/>
      <c r="G28" s="10"/>
      <c r="H28" s="23"/>
      <c r="I28" s="2"/>
    </row>
    <row r="29" spans="1:17">
      <c r="I29" s="2"/>
    </row>
    <row r="30" spans="1:17">
      <c r="I30" s="2"/>
    </row>
    <row r="31" spans="1:17">
      <c r="I31" s="2"/>
    </row>
  </sheetData>
  <mergeCells count="2">
    <mergeCell ref="A4:H5"/>
    <mergeCell ref="A14:H15"/>
  </mergeCells>
  <pageMargins left="0.7" right="0.7" top="0.75" bottom="0.75" header="0.3" footer="0.3"/>
  <pageSetup scale="91" orientation="landscape" r:id="rId1"/>
  <ignoredErrors>
    <ignoredError sqref="C17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2D7C2B"/>
    <pageSetUpPr fitToPage="1"/>
  </sheetPr>
  <dimension ref="A3:R31"/>
  <sheetViews>
    <sheetView showGridLines="0" zoomScaleNormal="100" zoomScaleSheetLayoutView="115" workbookViewId="0">
      <selection activeCell="N7" sqref="N7"/>
    </sheetView>
  </sheetViews>
  <sheetFormatPr defaultRowHeight="15"/>
  <cols>
    <col min="1" max="1" width="31.42578125" style="6" customWidth="1"/>
    <col min="2" max="4" width="14.5703125" style="6" customWidth="1"/>
    <col min="5" max="5" width="1" style="6" customWidth="1"/>
    <col min="6" max="7" width="11.85546875" style="6" customWidth="1"/>
    <col min="8" max="8" width="12.28515625" style="6" customWidth="1"/>
    <col min="9" max="9" width="11.85546875" style="6" customWidth="1"/>
  </cols>
  <sheetData>
    <row r="3" spans="1:13">
      <c r="A3" s="37" t="s">
        <v>146</v>
      </c>
    </row>
    <row r="4" spans="1:13" s="30" customFormat="1">
      <c r="A4" s="144"/>
      <c r="B4" s="144"/>
      <c r="C4" s="524" t="s">
        <v>137</v>
      </c>
      <c r="D4" s="524"/>
      <c r="E4" s="144"/>
      <c r="F4" s="524" t="s">
        <v>301</v>
      </c>
      <c r="G4" s="524"/>
      <c r="H4" s="524"/>
      <c r="I4" s="524"/>
    </row>
    <row r="5" spans="1:13" s="30" customFormat="1" ht="28.5" customHeight="1">
      <c r="A5" s="201" t="s">
        <v>79</v>
      </c>
      <c r="B5" s="202" t="s">
        <v>141</v>
      </c>
      <c r="C5" s="120" t="s">
        <v>50</v>
      </c>
      <c r="D5" s="120" t="s">
        <v>83</v>
      </c>
      <c r="E5" s="120"/>
      <c r="F5" s="202" t="s">
        <v>31</v>
      </c>
      <c r="G5" s="202" t="s">
        <v>81</v>
      </c>
      <c r="H5" s="202" t="s">
        <v>82</v>
      </c>
      <c r="I5" s="202" t="s">
        <v>302</v>
      </c>
    </row>
    <row r="6" spans="1:13" s="32" customFormat="1">
      <c r="A6" s="124" t="s">
        <v>265</v>
      </c>
      <c r="B6" s="132">
        <v>110646</v>
      </c>
      <c r="C6" s="132" t="s">
        <v>322</v>
      </c>
      <c r="D6" s="132">
        <v>110646</v>
      </c>
      <c r="E6" s="244"/>
      <c r="F6" s="205">
        <v>9.0300000000000005E-2</v>
      </c>
      <c r="G6" s="205">
        <v>1.4500000000000001E-2</v>
      </c>
      <c r="H6" s="205">
        <v>1.38E-2</v>
      </c>
      <c r="I6" s="205">
        <v>5.8900000000000001E-2</v>
      </c>
      <c r="J6" s="126"/>
    </row>
    <row r="7" spans="1:13" s="30" customFormat="1">
      <c r="A7" s="123" t="s">
        <v>339</v>
      </c>
      <c r="B7" s="134">
        <v>410782</v>
      </c>
      <c r="C7" s="134" t="s">
        <v>164</v>
      </c>
      <c r="D7" s="134">
        <v>410782</v>
      </c>
      <c r="E7" s="206"/>
      <c r="F7" s="203">
        <v>6.9599999999999995E-2</v>
      </c>
      <c r="G7" s="203">
        <v>7.4099999999999999E-2</v>
      </c>
      <c r="H7" s="203">
        <v>3.7499999999999999E-2</v>
      </c>
      <c r="I7" s="203">
        <v>0.2051</v>
      </c>
      <c r="J7" s="125"/>
      <c r="K7" s="32"/>
      <c r="L7" s="32"/>
      <c r="M7" s="32"/>
    </row>
    <row r="8" spans="1:13" s="32" customFormat="1">
      <c r="A8" s="124" t="s">
        <v>76</v>
      </c>
      <c r="B8" s="135">
        <v>218059</v>
      </c>
      <c r="C8" s="135">
        <v>170006</v>
      </c>
      <c r="D8" s="135">
        <v>48053</v>
      </c>
      <c r="E8" s="204"/>
      <c r="F8" s="205">
        <v>5.9900000000000002E-2</v>
      </c>
      <c r="G8" s="205">
        <v>0.13639999999999999</v>
      </c>
      <c r="H8" s="205">
        <v>6.1000000000000004E-3</v>
      </c>
      <c r="I8" s="205">
        <v>0.14080000000000001</v>
      </c>
      <c r="J8" s="126"/>
    </row>
    <row r="9" spans="1:13" s="30" customFormat="1">
      <c r="A9" s="123" t="s">
        <v>344</v>
      </c>
      <c r="B9" s="134">
        <v>171650</v>
      </c>
      <c r="C9" s="134">
        <v>18525</v>
      </c>
      <c r="D9" s="134">
        <v>153125</v>
      </c>
      <c r="E9" s="206"/>
      <c r="F9" s="203">
        <v>6.9599999999999995E-2</v>
      </c>
      <c r="G9" s="203">
        <v>0.24079999999999999</v>
      </c>
      <c r="H9" s="203">
        <v>0.1139</v>
      </c>
      <c r="I9" s="203">
        <v>0.2571</v>
      </c>
      <c r="J9" s="125"/>
      <c r="K9" s="32"/>
      <c r="L9" s="32"/>
      <c r="M9" s="32"/>
    </row>
    <row r="10" spans="1:13" s="32" customFormat="1" ht="24">
      <c r="A10" s="124" t="s">
        <v>342</v>
      </c>
      <c r="B10" s="135">
        <v>470389</v>
      </c>
      <c r="C10" s="135">
        <v>89191</v>
      </c>
      <c r="D10" s="135">
        <v>381198</v>
      </c>
      <c r="E10" s="204"/>
      <c r="F10" s="205">
        <v>7.1099999999999997E-2</v>
      </c>
      <c r="G10" s="205">
        <v>0.19370000000000001</v>
      </c>
      <c r="H10" s="205">
        <v>0.51439999999999997</v>
      </c>
      <c r="I10" s="205">
        <v>7.9799999999999996E-2</v>
      </c>
    </row>
    <row r="11" spans="1:13" s="32" customFormat="1" ht="24">
      <c r="A11" s="123" t="s">
        <v>343</v>
      </c>
      <c r="B11" s="134">
        <v>122551</v>
      </c>
      <c r="C11" s="134">
        <v>67205</v>
      </c>
      <c r="D11" s="134">
        <v>55346</v>
      </c>
      <c r="E11" s="206"/>
      <c r="F11" s="203">
        <v>7.0199999999999999E-2</v>
      </c>
      <c r="G11" s="203">
        <v>0.15690000000000001</v>
      </c>
      <c r="H11" s="203">
        <v>5.3100000000000001E-2</v>
      </c>
      <c r="I11" s="203">
        <v>0.53839999999999999</v>
      </c>
    </row>
    <row r="12" spans="1:13" s="32" customFormat="1" ht="15" customHeight="1">
      <c r="A12" s="124" t="s">
        <v>99</v>
      </c>
      <c r="B12" s="135">
        <v>194595</v>
      </c>
      <c r="C12" s="135">
        <v>110432</v>
      </c>
      <c r="D12" s="135">
        <v>84163</v>
      </c>
      <c r="E12" s="204"/>
      <c r="F12" s="205">
        <v>5.0500000000000003E-2</v>
      </c>
      <c r="G12" s="205">
        <v>1.0800000000000001E-2</v>
      </c>
      <c r="H12" s="205">
        <v>5.5999999999999999E-3</v>
      </c>
      <c r="I12" s="426">
        <v>6.2399999999999997E-2</v>
      </c>
      <c r="J12" s="126"/>
    </row>
    <row r="13" spans="1:13" s="30" customFormat="1" ht="15.75" thickBot="1">
      <c r="A13" s="307" t="s">
        <v>68</v>
      </c>
      <c r="B13" s="207">
        <v>1698672</v>
      </c>
      <c r="C13" s="207">
        <v>455359</v>
      </c>
      <c r="D13" s="207">
        <v>1243313</v>
      </c>
      <c r="E13" s="208"/>
      <c r="F13" s="209">
        <v>6.9099999999999995E-2</v>
      </c>
      <c r="G13" s="209">
        <v>0.13450000000000001</v>
      </c>
      <c r="H13" s="209">
        <v>0.184</v>
      </c>
      <c r="I13" s="209">
        <v>0.1764</v>
      </c>
      <c r="J13" s="125"/>
      <c r="K13" s="32"/>
      <c r="L13" s="32"/>
      <c r="M13" s="32"/>
    </row>
    <row r="14" spans="1:13" s="30" customFormat="1" ht="6" customHeight="1" thickTop="1">
      <c r="A14" s="127"/>
      <c r="B14" s="127"/>
      <c r="C14" s="127"/>
      <c r="D14" s="127"/>
      <c r="E14" s="127"/>
      <c r="F14" s="128"/>
      <c r="G14" s="129"/>
      <c r="H14" s="129"/>
      <c r="I14" s="129"/>
      <c r="J14" s="125"/>
    </row>
    <row r="15" spans="1:13" s="30" customFormat="1" ht="23.25" customHeight="1">
      <c r="A15" s="127"/>
      <c r="B15" s="130"/>
      <c r="C15" s="130"/>
      <c r="D15" s="130"/>
      <c r="E15" s="127"/>
      <c r="F15" s="128"/>
      <c r="G15" s="129"/>
      <c r="H15" s="129"/>
      <c r="I15" s="129"/>
      <c r="J15" s="125"/>
    </row>
    <row r="16" spans="1:13" s="30" customFormat="1" ht="15.75" customHeight="1">
      <c r="A16" s="144"/>
      <c r="B16" s="524" t="s">
        <v>138</v>
      </c>
      <c r="C16" s="524"/>
      <c r="D16" s="524"/>
      <c r="E16" s="524"/>
      <c r="F16" s="524"/>
      <c r="G16" s="202" t="s">
        <v>35</v>
      </c>
      <c r="I16" s="128"/>
    </row>
    <row r="17" spans="1:18" s="30" customFormat="1">
      <c r="A17" s="201" t="s">
        <v>79</v>
      </c>
      <c r="B17" s="120" t="s">
        <v>78</v>
      </c>
      <c r="C17" s="120" t="s">
        <v>77</v>
      </c>
      <c r="D17" s="120" t="s">
        <v>84</v>
      </c>
      <c r="E17" s="120"/>
      <c r="F17" s="201" t="s">
        <v>80</v>
      </c>
      <c r="G17" s="202" t="s">
        <v>33</v>
      </c>
      <c r="I17" s="128"/>
    </row>
    <row r="18" spans="1:18" s="32" customFormat="1">
      <c r="A18" s="124" t="s">
        <v>265</v>
      </c>
      <c r="B18" s="132" t="s">
        <v>322</v>
      </c>
      <c r="C18" s="132" t="s">
        <v>322</v>
      </c>
      <c r="D18" s="132">
        <v>110646</v>
      </c>
      <c r="E18" s="132"/>
      <c r="F18" s="132" t="s">
        <v>322</v>
      </c>
      <c r="G18" s="132">
        <v>110646</v>
      </c>
      <c r="I18" s="39"/>
      <c r="K18" s="30"/>
      <c r="L18" s="30"/>
      <c r="M18" s="30"/>
      <c r="N18" s="30"/>
      <c r="O18" s="30"/>
    </row>
    <row r="19" spans="1:18" s="30" customFormat="1">
      <c r="A19" s="123" t="s">
        <v>339</v>
      </c>
      <c r="B19" s="134">
        <v>1352</v>
      </c>
      <c r="C19" s="134">
        <v>409430</v>
      </c>
      <c r="D19" s="134" t="s">
        <v>164</v>
      </c>
      <c r="E19" s="134"/>
      <c r="F19" s="134" t="s">
        <v>164</v>
      </c>
      <c r="G19" s="134">
        <v>410782</v>
      </c>
      <c r="I19" s="37"/>
      <c r="J19" s="32"/>
      <c r="K19" s="32"/>
      <c r="L19" s="32"/>
      <c r="M19" s="32"/>
      <c r="N19" s="32"/>
      <c r="O19" s="32"/>
      <c r="P19" s="32"/>
    </row>
    <row r="20" spans="1:18" s="32" customFormat="1">
      <c r="A20" s="124" t="s">
        <v>76</v>
      </c>
      <c r="B20" s="135" t="s">
        <v>164</v>
      </c>
      <c r="C20" s="135">
        <v>183234</v>
      </c>
      <c r="D20" s="135" t="s">
        <v>164</v>
      </c>
      <c r="E20" s="135"/>
      <c r="F20" s="135">
        <v>34825</v>
      </c>
      <c r="G20" s="135">
        <v>218059</v>
      </c>
      <c r="I20" s="39"/>
      <c r="Q20" s="30"/>
      <c r="R20" s="30"/>
    </row>
    <row r="21" spans="1:18" s="32" customFormat="1">
      <c r="A21" s="123" t="s">
        <v>344</v>
      </c>
      <c r="B21" s="134" t="s">
        <v>164</v>
      </c>
      <c r="C21" s="134">
        <v>165160</v>
      </c>
      <c r="D21" s="134">
        <v>6490</v>
      </c>
      <c r="E21" s="134"/>
      <c r="F21" s="134" t="s">
        <v>164</v>
      </c>
      <c r="G21" s="134">
        <v>171650</v>
      </c>
      <c r="I21" s="39"/>
      <c r="Q21" s="30"/>
      <c r="R21" s="30"/>
    </row>
    <row r="22" spans="1:18" s="32" customFormat="1" ht="24">
      <c r="A22" s="124" t="s">
        <v>342</v>
      </c>
      <c r="B22" s="135" t="s">
        <v>164</v>
      </c>
      <c r="C22" s="135">
        <v>460011</v>
      </c>
      <c r="D22" s="135">
        <v>10334</v>
      </c>
      <c r="E22" s="135"/>
      <c r="F22" s="135">
        <v>44</v>
      </c>
      <c r="G22" s="135">
        <v>470389</v>
      </c>
      <c r="I22" s="39"/>
    </row>
    <row r="23" spans="1:18" s="32" customFormat="1" ht="24">
      <c r="A23" s="123" t="s">
        <v>343</v>
      </c>
      <c r="B23" s="134" t="s">
        <v>164</v>
      </c>
      <c r="C23" s="134">
        <v>122551</v>
      </c>
      <c r="D23" s="134" t="s">
        <v>164</v>
      </c>
      <c r="E23" s="134"/>
      <c r="F23" s="134" t="s">
        <v>164</v>
      </c>
      <c r="G23" s="134">
        <v>122551</v>
      </c>
      <c r="I23" s="39"/>
      <c r="Q23" s="30"/>
      <c r="R23" s="30"/>
    </row>
    <row r="24" spans="1:18" s="32" customFormat="1">
      <c r="A24" s="124" t="s">
        <v>99</v>
      </c>
      <c r="B24" s="135" t="s">
        <v>164</v>
      </c>
      <c r="C24" s="135">
        <v>64561</v>
      </c>
      <c r="D24" s="135">
        <v>19602</v>
      </c>
      <c r="E24" s="135"/>
      <c r="F24" s="135">
        <v>110432</v>
      </c>
      <c r="G24" s="135">
        <v>194595</v>
      </c>
      <c r="I24" s="39"/>
    </row>
    <row r="25" spans="1:18" s="30" customFormat="1" ht="15.75" thickBot="1">
      <c r="A25" s="307" t="s">
        <v>68</v>
      </c>
      <c r="B25" s="207">
        <v>1352</v>
      </c>
      <c r="C25" s="207">
        <v>1404947</v>
      </c>
      <c r="D25" s="207">
        <v>147072</v>
      </c>
      <c r="E25" s="207"/>
      <c r="F25" s="207">
        <v>145301</v>
      </c>
      <c r="G25" s="207">
        <v>1698672</v>
      </c>
      <c r="I25" s="37"/>
      <c r="J25" s="32"/>
      <c r="K25" s="32"/>
      <c r="L25" s="32"/>
      <c r="M25" s="32"/>
      <c r="N25" s="32"/>
      <c r="O25" s="32"/>
      <c r="P25" s="32"/>
    </row>
    <row r="26" spans="1:18" ht="6" customHeight="1" thickTop="1">
      <c r="B26" s="25"/>
      <c r="F26" s="25"/>
      <c r="L26" s="30"/>
      <c r="M26" s="30"/>
      <c r="N26" s="30"/>
      <c r="O26" s="30"/>
      <c r="P26" s="30"/>
      <c r="Q26" s="30"/>
    </row>
    <row r="27" spans="1:18">
      <c r="B27" s="26"/>
      <c r="C27" s="26"/>
      <c r="D27" s="26"/>
      <c r="E27" s="26"/>
      <c r="F27" s="26"/>
    </row>
    <row r="30" spans="1:18">
      <c r="B30" s="133"/>
    </row>
    <row r="31" spans="1:18">
      <c r="B31" s="133"/>
    </row>
  </sheetData>
  <mergeCells count="3">
    <mergeCell ref="C4:D4"/>
    <mergeCell ref="F4:I4"/>
    <mergeCell ref="B16:F16"/>
  </mergeCells>
  <pageMargins left="0.7" right="0.7" top="0.75" bottom="0.75" header="0.3" footer="0.3"/>
  <pageSetup scale="91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2D7C2B"/>
    <pageSetUpPr fitToPage="1"/>
  </sheetPr>
  <dimension ref="A3:L52"/>
  <sheetViews>
    <sheetView showGridLines="0" zoomScaleNormal="100" zoomScaleSheetLayoutView="106" zoomScalePageLayoutView="130" workbookViewId="0">
      <selection activeCell="H20" sqref="H20"/>
    </sheetView>
  </sheetViews>
  <sheetFormatPr defaultRowHeight="15"/>
  <cols>
    <col min="1" max="1" width="16.7109375" customWidth="1"/>
    <col min="2" max="2" width="0.85546875" style="7" customWidth="1"/>
    <col min="3" max="3" width="32.28515625" style="6" customWidth="1"/>
    <col min="4" max="4" width="17.140625" style="6" customWidth="1"/>
    <col min="5" max="5" width="19.28515625" style="6" customWidth="1"/>
    <col min="6" max="6" width="16.7109375" style="6" customWidth="1"/>
    <col min="7" max="7" width="16.28515625" style="6" customWidth="1"/>
    <col min="8" max="8" width="19.42578125" style="6" customWidth="1"/>
  </cols>
  <sheetData>
    <row r="3" spans="1:12">
      <c r="A3" s="251" t="s">
        <v>146</v>
      </c>
      <c r="B3" s="27"/>
      <c r="C3"/>
    </row>
    <row r="4" spans="1:12" ht="28.5">
      <c r="A4" s="513" t="s">
        <v>200</v>
      </c>
      <c r="B4" s="28"/>
      <c r="C4" s="149" t="s">
        <v>18</v>
      </c>
      <c r="D4" s="149"/>
      <c r="E4" s="150" t="s">
        <v>215</v>
      </c>
      <c r="F4" s="150" t="s">
        <v>142</v>
      </c>
      <c r="G4" s="150" t="s">
        <v>143</v>
      </c>
      <c r="H4" s="150" t="s">
        <v>216</v>
      </c>
    </row>
    <row r="5" spans="1:12" s="7" customFormat="1" ht="15" customHeight="1">
      <c r="A5" s="513"/>
      <c r="B5" s="28"/>
      <c r="C5" s="427" t="s">
        <v>122</v>
      </c>
      <c r="D5" s="427"/>
      <c r="E5" s="141">
        <v>29066637</v>
      </c>
      <c r="F5" s="349">
        <v>3.4099999999999998E-2</v>
      </c>
      <c r="G5" s="349">
        <v>3.6900000000000002E-2</v>
      </c>
      <c r="H5" s="142">
        <v>1.35</v>
      </c>
    </row>
    <row r="6" spans="1:12" ht="15" customHeight="1">
      <c r="A6" s="513"/>
      <c r="B6" s="28"/>
      <c r="C6" s="157" t="s">
        <v>221</v>
      </c>
      <c r="D6" s="157"/>
      <c r="E6" s="313">
        <v>15801304</v>
      </c>
      <c r="F6" s="311">
        <v>2.6700000000000002E-2</v>
      </c>
      <c r="G6" s="311">
        <v>3.8300000000000001E-2</v>
      </c>
      <c r="H6" s="312">
        <v>4.6100000000000003</v>
      </c>
      <c r="L6" s="7"/>
    </row>
    <row r="7" spans="1:12" s="7" customFormat="1" ht="15" customHeight="1">
      <c r="A7" s="513"/>
      <c r="B7" s="28"/>
      <c r="C7" s="350" t="s">
        <v>123</v>
      </c>
      <c r="D7" s="350"/>
      <c r="E7" s="140">
        <v>16607027</v>
      </c>
      <c r="F7" s="349">
        <v>3.2300000000000002E-2</v>
      </c>
      <c r="G7" s="349">
        <v>3.7199999999999997E-2</v>
      </c>
      <c r="H7" s="142">
        <v>7.26</v>
      </c>
    </row>
    <row r="8" spans="1:12" ht="15" customHeight="1">
      <c r="A8" s="513"/>
      <c r="B8" s="28"/>
      <c r="C8" s="428" t="s">
        <v>19</v>
      </c>
      <c r="D8" s="428"/>
      <c r="E8" s="315">
        <v>1966430</v>
      </c>
      <c r="F8" s="316">
        <v>3.32E-2</v>
      </c>
      <c r="G8" s="316">
        <v>3.7499999999999999E-2</v>
      </c>
      <c r="H8" s="348">
        <v>21.77</v>
      </c>
      <c r="L8" s="7"/>
    </row>
    <row r="9" spans="1:12" s="7" customFormat="1" ht="15" customHeight="1" thickBot="1">
      <c r="A9" s="525"/>
      <c r="B9" s="28"/>
      <c r="C9" s="408" t="s">
        <v>23</v>
      </c>
      <c r="D9" s="408"/>
      <c r="E9" s="409">
        <v>63441398</v>
      </c>
      <c r="F9" s="509">
        <v>3.1399999999999997E-2</v>
      </c>
      <c r="G9" s="509">
        <v>3.7400000000000003E-2</v>
      </c>
      <c r="H9" s="411">
        <v>4.25</v>
      </c>
    </row>
    <row r="10" spans="1:12" ht="8.25" customHeight="1" thickTop="1">
      <c r="A10" s="30"/>
      <c r="C10" s="87"/>
      <c r="D10" s="87"/>
      <c r="E10" s="136"/>
      <c r="F10" s="87"/>
      <c r="G10" s="87"/>
      <c r="H10" s="87"/>
    </row>
    <row r="11" spans="1:12" ht="39">
      <c r="A11" s="513" t="s">
        <v>358</v>
      </c>
      <c r="C11" s="151" t="s">
        <v>46</v>
      </c>
      <c r="D11" s="152" t="s">
        <v>353</v>
      </c>
      <c r="E11" s="152" t="s">
        <v>354</v>
      </c>
      <c r="F11" s="152" t="s">
        <v>355</v>
      </c>
      <c r="G11" s="152" t="s">
        <v>356</v>
      </c>
      <c r="H11" s="152" t="s">
        <v>357</v>
      </c>
    </row>
    <row r="12" spans="1:12">
      <c r="A12" s="513"/>
      <c r="C12" s="87" t="s">
        <v>350</v>
      </c>
      <c r="D12" s="141">
        <v>830000</v>
      </c>
      <c r="E12" s="349">
        <v>3.5400000000000001E-2</v>
      </c>
      <c r="F12" s="349" t="s">
        <v>351</v>
      </c>
      <c r="G12" s="510">
        <v>7.69</v>
      </c>
      <c r="H12" s="142">
        <v>8.25</v>
      </c>
    </row>
    <row r="13" spans="1:12">
      <c r="A13" s="513"/>
      <c r="C13" s="157" t="s">
        <v>352</v>
      </c>
      <c r="D13" s="313">
        <v>-1800000</v>
      </c>
      <c r="E13" s="311">
        <v>3.2300000000000002E-2</v>
      </c>
      <c r="F13" s="311" t="s">
        <v>351</v>
      </c>
      <c r="G13" s="511">
        <v>3.69</v>
      </c>
      <c r="H13" s="312">
        <v>8.25</v>
      </c>
    </row>
    <row r="14" spans="1:12">
      <c r="A14" s="30"/>
      <c r="C14" s="87"/>
      <c r="D14" s="467"/>
      <c r="E14" s="468"/>
      <c r="F14" s="87"/>
      <c r="G14" s="87"/>
      <c r="H14" s="87"/>
    </row>
    <row r="15" spans="1:12" ht="30.75" customHeight="1">
      <c r="A15" s="513" t="s">
        <v>359</v>
      </c>
      <c r="B15" s="28"/>
      <c r="C15" s="151" t="s">
        <v>46</v>
      </c>
      <c r="D15" s="152"/>
      <c r="E15" s="152" t="s">
        <v>205</v>
      </c>
      <c r="F15" s="152" t="s">
        <v>206</v>
      </c>
      <c r="G15" s="152" t="s">
        <v>207</v>
      </c>
      <c r="H15" s="152" t="s">
        <v>208</v>
      </c>
    </row>
    <row r="16" spans="1:12" ht="16.5">
      <c r="A16" s="513"/>
      <c r="B16" s="28"/>
      <c r="C16" s="407" t="s">
        <v>360</v>
      </c>
      <c r="D16" s="407"/>
      <c r="E16" s="412">
        <v>1000000</v>
      </c>
      <c r="F16" s="469">
        <v>-1000000</v>
      </c>
      <c r="G16" s="412" t="s">
        <v>322</v>
      </c>
      <c r="H16" s="417">
        <v>2</v>
      </c>
    </row>
    <row r="17" spans="1:8" s="7" customFormat="1" ht="15" customHeight="1">
      <c r="A17" s="513"/>
      <c r="B17" s="28"/>
      <c r="C17" s="351" t="s">
        <v>317</v>
      </c>
      <c r="D17" s="351"/>
      <c r="E17" s="372" t="s">
        <v>322</v>
      </c>
      <c r="F17" s="321">
        <v>-3658000</v>
      </c>
      <c r="G17" s="321">
        <v>-3658000</v>
      </c>
      <c r="H17" s="312">
        <v>1.9</v>
      </c>
    </row>
    <row r="18" spans="1:8" ht="15" customHeight="1">
      <c r="A18" s="513"/>
      <c r="B18" s="406"/>
      <c r="C18" s="407" t="s">
        <v>318</v>
      </c>
      <c r="D18" s="407"/>
      <c r="E18" s="412">
        <v>1773200</v>
      </c>
      <c r="F18" s="412" t="s">
        <v>322</v>
      </c>
      <c r="G18" s="412">
        <v>1773200</v>
      </c>
      <c r="H18" s="417">
        <v>4.4000000000000004</v>
      </c>
    </row>
    <row r="19" spans="1:8" s="7" customFormat="1" ht="15" customHeight="1">
      <c r="A19" s="513"/>
      <c r="B19" s="28"/>
      <c r="C19" s="351" t="s">
        <v>340</v>
      </c>
      <c r="D19" s="351"/>
      <c r="E19" s="372" t="s">
        <v>322</v>
      </c>
      <c r="F19" s="321">
        <v>-14021900</v>
      </c>
      <c r="G19" s="321">
        <v>-14021900</v>
      </c>
      <c r="H19" s="312">
        <v>11.04</v>
      </c>
    </row>
    <row r="20" spans="1:8" ht="15" customHeight="1" thickBot="1">
      <c r="A20" s="513"/>
      <c r="B20" s="406"/>
      <c r="C20" s="408" t="s">
        <v>23</v>
      </c>
      <c r="D20" s="408"/>
      <c r="E20" s="409">
        <v>2773200</v>
      </c>
      <c r="F20" s="410">
        <v>-18679900</v>
      </c>
      <c r="G20" s="410">
        <v>-15906700</v>
      </c>
      <c r="H20" s="411">
        <v>8.7200000000000006</v>
      </c>
    </row>
    <row r="21" spans="1:8" ht="15" customHeight="1" thickTop="1">
      <c r="A21" s="30"/>
      <c r="C21" s="137"/>
      <c r="D21" s="138"/>
      <c r="E21" s="139"/>
      <c r="F21" s="140"/>
      <c r="G21" s="141"/>
      <c r="H21" s="142"/>
    </row>
    <row r="22" spans="1:8" ht="15" customHeight="1">
      <c r="A22" s="513" t="s">
        <v>209</v>
      </c>
      <c r="B22" s="28"/>
      <c r="C22" s="153"/>
      <c r="D22" s="153"/>
      <c r="E22" s="154"/>
      <c r="F22" s="153"/>
      <c r="G22" s="154"/>
      <c r="H22" s="153" t="s">
        <v>21</v>
      </c>
    </row>
    <row r="23" spans="1:8" ht="15" customHeight="1">
      <c r="A23" s="513"/>
      <c r="B23" s="28"/>
      <c r="C23" s="153"/>
      <c r="D23" s="153"/>
      <c r="E23" s="154"/>
      <c r="F23" s="153" t="s">
        <v>24</v>
      </c>
      <c r="G23" s="154"/>
      <c r="H23" s="153" t="s">
        <v>26</v>
      </c>
    </row>
    <row r="24" spans="1:8" ht="15" customHeight="1">
      <c r="A24" s="513"/>
      <c r="B24" s="28"/>
      <c r="C24" s="155" t="s">
        <v>18</v>
      </c>
      <c r="D24" s="155"/>
      <c r="E24" s="156"/>
      <c r="F24" s="156" t="s">
        <v>25</v>
      </c>
      <c r="G24" s="156"/>
      <c r="H24" s="156" t="s">
        <v>111</v>
      </c>
    </row>
    <row r="25" spans="1:8" s="7" customFormat="1" ht="15" customHeight="1">
      <c r="A25" s="513"/>
      <c r="B25" s="28"/>
      <c r="C25" s="350" t="s">
        <v>48</v>
      </c>
      <c r="D25" s="350"/>
      <c r="E25" s="357"/>
      <c r="F25" s="141">
        <v>38919278</v>
      </c>
      <c r="G25" s="358"/>
      <c r="H25" s="349">
        <v>3.7999999999999999E-2</v>
      </c>
    </row>
    <row r="26" spans="1:8" ht="15" customHeight="1">
      <c r="A26" s="513"/>
      <c r="B26" s="28"/>
      <c r="C26" s="157" t="s">
        <v>27</v>
      </c>
      <c r="D26" s="157"/>
      <c r="E26" s="143"/>
      <c r="F26" s="313">
        <v>33916151</v>
      </c>
      <c r="G26" s="314"/>
      <c r="H26" s="311">
        <v>3.8100000000000002E-2</v>
      </c>
    </row>
    <row r="27" spans="1:8" s="7" customFormat="1" ht="15" customHeight="1">
      <c r="A27" s="513"/>
      <c r="B27" s="28"/>
      <c r="C27" s="350" t="s">
        <v>28</v>
      </c>
      <c r="D27" s="350"/>
      <c r="E27" s="357"/>
      <c r="F27" s="140">
        <v>9081464</v>
      </c>
      <c r="G27" s="358"/>
      <c r="H27" s="349">
        <v>3.9699999999999999E-2</v>
      </c>
    </row>
    <row r="28" spans="1:8" ht="15" customHeight="1">
      <c r="A28" s="513"/>
      <c r="B28" s="28"/>
      <c r="C28" s="157" t="s">
        <v>29</v>
      </c>
      <c r="D28" s="157"/>
      <c r="E28" s="143"/>
      <c r="F28" s="313">
        <v>390811</v>
      </c>
      <c r="G28" s="314"/>
      <c r="H28" s="311">
        <v>4.9500000000000002E-2</v>
      </c>
    </row>
    <row r="29" spans="1:8" s="7" customFormat="1" ht="15" customHeight="1">
      <c r="A29" s="513"/>
      <c r="B29" s="28"/>
      <c r="C29" s="359" t="s">
        <v>217</v>
      </c>
      <c r="D29" s="359"/>
      <c r="E29" s="360"/>
      <c r="F29" s="361">
        <v>3885398</v>
      </c>
      <c r="G29" s="362"/>
      <c r="H29" s="363">
        <v>5.5300000000000002E-2</v>
      </c>
    </row>
    <row r="30" spans="1:8" ht="15" customHeight="1" thickBot="1">
      <c r="A30" s="513"/>
      <c r="B30" s="28"/>
      <c r="C30" s="352" t="s">
        <v>23</v>
      </c>
      <c r="D30" s="352"/>
      <c r="E30" s="353"/>
      <c r="F30" s="354">
        <v>86193102</v>
      </c>
      <c r="G30" s="355"/>
      <c r="H30" s="356">
        <v>3.9E-2</v>
      </c>
    </row>
    <row r="31" spans="1:8" ht="20.100000000000001" customHeight="1" thickTop="1">
      <c r="A31" s="30"/>
      <c r="C31" s="158"/>
      <c r="D31" s="158"/>
      <c r="E31" s="113"/>
      <c r="F31" s="159"/>
      <c r="G31" s="159"/>
      <c r="H31" s="106"/>
    </row>
    <row r="32" spans="1:8" ht="15.75" customHeight="1">
      <c r="A32" s="513" t="s">
        <v>210</v>
      </c>
      <c r="C32" s="144"/>
      <c r="D32" s="120"/>
      <c r="E32" s="120" t="s">
        <v>24</v>
      </c>
      <c r="F32" s="524" t="s">
        <v>368</v>
      </c>
      <c r="G32" s="524"/>
      <c r="H32" s="145"/>
    </row>
    <row r="33" spans="1:8">
      <c r="A33" s="513"/>
      <c r="C33" s="144"/>
      <c r="D33" s="120"/>
      <c r="E33" s="120" t="s">
        <v>25</v>
      </c>
      <c r="F33" s="120" t="s">
        <v>111</v>
      </c>
      <c r="G33" s="120" t="s">
        <v>198</v>
      </c>
      <c r="H33" s="120" t="s">
        <v>367</v>
      </c>
    </row>
    <row r="34" spans="1:8" ht="15" customHeight="1">
      <c r="A34" s="513"/>
      <c r="C34" s="87" t="s">
        <v>1</v>
      </c>
      <c r="D34" s="146"/>
      <c r="E34" s="146">
        <v>85068102</v>
      </c>
      <c r="F34" s="318">
        <v>3.8699999999999998E-2</v>
      </c>
      <c r="G34" s="318">
        <v>3.9E-2</v>
      </c>
      <c r="H34" s="148">
        <v>36</v>
      </c>
    </row>
    <row r="35" spans="1:8" ht="15" customHeight="1">
      <c r="A35" s="513"/>
      <c r="C35" s="86" t="s">
        <v>69</v>
      </c>
      <c r="D35" s="147"/>
      <c r="E35" s="147">
        <v>1125000</v>
      </c>
      <c r="F35" s="319">
        <v>6.2700000000000006E-2</v>
      </c>
      <c r="G35" s="320">
        <v>6.2799999999999995E-2</v>
      </c>
      <c r="H35" s="147">
        <v>461</v>
      </c>
    </row>
    <row r="36" spans="1:8" ht="15" customHeight="1">
      <c r="A36" s="513"/>
      <c r="C36" s="87" t="s">
        <v>176</v>
      </c>
      <c r="D36" s="148"/>
      <c r="E36" s="148">
        <v>31165337</v>
      </c>
      <c r="F36" s="318">
        <v>5.0999999999999997E-2</v>
      </c>
      <c r="G36" s="318">
        <v>5.2900000000000003E-2</v>
      </c>
      <c r="H36" s="148">
        <v>13007</v>
      </c>
    </row>
    <row r="37" spans="1:8" ht="15" customHeight="1">
      <c r="A37" s="513"/>
      <c r="C37" s="86" t="s">
        <v>222</v>
      </c>
      <c r="D37" s="147"/>
      <c r="E37" s="147">
        <v>2428579</v>
      </c>
      <c r="F37" s="320">
        <v>6.2100000000000002E-2</v>
      </c>
      <c r="G37" s="320">
        <v>6.0199999999999997E-2</v>
      </c>
      <c r="H37" s="147">
        <v>10860</v>
      </c>
    </row>
    <row r="38" spans="1:8" ht="15.75" thickBot="1">
      <c r="A38" s="513"/>
      <c r="C38" s="227" t="s">
        <v>85</v>
      </c>
      <c r="D38" s="228"/>
      <c r="E38" s="228">
        <v>119787018</v>
      </c>
      <c r="F38" s="229"/>
      <c r="G38" s="230"/>
      <c r="H38" s="230"/>
    </row>
    <row r="39" spans="1:8" ht="15.75" thickTop="1">
      <c r="C39" s="10"/>
      <c r="D39" s="10"/>
      <c r="E39" s="10"/>
      <c r="F39" s="10"/>
      <c r="G39" s="10"/>
    </row>
    <row r="40" spans="1:8">
      <c r="C40" s="10"/>
      <c r="D40" s="10"/>
      <c r="E40" s="10"/>
      <c r="F40" s="10"/>
      <c r="G40" s="10"/>
      <c r="H40"/>
    </row>
    <row r="42" spans="1:8" ht="15" customHeight="1"/>
    <row r="43" spans="1:8" ht="15" customHeight="1">
      <c r="C43"/>
      <c r="D43"/>
      <c r="E43"/>
      <c r="F43"/>
      <c r="G43"/>
      <c r="H43"/>
    </row>
    <row r="44" spans="1:8" ht="15" customHeight="1"/>
    <row r="45" spans="1:8" ht="15" customHeight="1"/>
    <row r="46" spans="1:8" ht="15" customHeight="1"/>
    <row r="47" spans="1:8" ht="15" customHeight="1"/>
    <row r="48" spans="1:8" ht="14.25" customHeight="1">
      <c r="C48" s="4"/>
      <c r="D48" s="4"/>
      <c r="E48" s="4"/>
      <c r="F48" s="4"/>
      <c r="G48" s="4"/>
      <c r="H48" s="4"/>
    </row>
    <row r="49" spans="3:3" ht="15" customHeight="1"/>
    <row r="52" spans="3:3">
      <c r="C52" s="15"/>
    </row>
  </sheetData>
  <mergeCells count="6">
    <mergeCell ref="A22:A30"/>
    <mergeCell ref="A32:A38"/>
    <mergeCell ref="A4:A9"/>
    <mergeCell ref="A15:A20"/>
    <mergeCell ref="F32:G32"/>
    <mergeCell ref="A11:A13"/>
  </mergeCells>
  <pageMargins left="0.7" right="0.7" top="0.75" bottom="0.75" header="0.3" footer="0.3"/>
  <pageSetup scale="7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2D7C2B"/>
    <pageSetUpPr fitToPage="1"/>
  </sheetPr>
  <dimension ref="A3:X35"/>
  <sheetViews>
    <sheetView showGridLines="0" zoomScaleNormal="100" zoomScaleSheetLayoutView="115" workbookViewId="0">
      <selection activeCell="O23" sqref="O23"/>
    </sheetView>
  </sheetViews>
  <sheetFormatPr defaultRowHeight="13.5"/>
  <cols>
    <col min="1" max="1" width="14.7109375" style="6" customWidth="1"/>
    <col min="2" max="2" width="10.7109375" style="6" customWidth="1"/>
    <col min="3" max="3" width="25.42578125" style="6" customWidth="1"/>
    <col min="4" max="4" width="21.7109375" style="6" customWidth="1"/>
    <col min="5" max="5" width="3.28515625" style="6" customWidth="1"/>
    <col min="6" max="6" width="25.42578125" style="6" customWidth="1"/>
    <col min="7" max="7" width="21.7109375" style="6" customWidth="1"/>
    <col min="8" max="12" width="14.7109375" style="4" customWidth="1"/>
    <col min="13" max="13" width="9.140625" style="4"/>
    <col min="14" max="16" width="14.7109375" style="4" customWidth="1"/>
    <col min="17" max="16384" width="9.140625" style="4"/>
  </cols>
  <sheetData>
    <row r="3" spans="1:13">
      <c r="A3" s="251" t="s">
        <v>147</v>
      </c>
    </row>
    <row r="10" spans="1:13" s="88" customFormat="1" ht="14.25">
      <c r="A10" s="131" t="s">
        <v>218</v>
      </c>
      <c r="B10" s="131"/>
      <c r="C10" s="37"/>
      <c r="D10" s="37"/>
      <c r="E10" s="37"/>
      <c r="F10" s="131"/>
      <c r="G10" s="37"/>
    </row>
    <row r="11" spans="1:13" s="88" customFormat="1" ht="15">
      <c r="A11" s="160"/>
      <c r="B11" s="160"/>
      <c r="C11" s="526" t="s">
        <v>399</v>
      </c>
      <c r="D11" s="526"/>
      <c r="E11" s="161"/>
      <c r="F11" s="526" t="s">
        <v>361</v>
      </c>
      <c r="G11" s="526"/>
      <c r="M11" s="30"/>
    </row>
    <row r="12" spans="1:13" s="88" customFormat="1" ht="27">
      <c r="A12" s="161" t="s">
        <v>54</v>
      </c>
      <c r="B12" s="161"/>
      <c r="C12" s="161" t="s">
        <v>288</v>
      </c>
      <c r="D12" s="161" t="s">
        <v>289</v>
      </c>
      <c r="E12" s="161"/>
      <c r="F12" s="161" t="s">
        <v>288</v>
      </c>
      <c r="G12" s="161" t="s">
        <v>289</v>
      </c>
      <c r="M12" s="30"/>
    </row>
    <row r="13" spans="1:13" s="88" customFormat="1" ht="12.75">
      <c r="A13" s="162" t="s">
        <v>56</v>
      </c>
      <c r="B13" s="163"/>
      <c r="C13" s="164" t="s">
        <v>312</v>
      </c>
      <c r="D13" s="164">
        <v>2E-3</v>
      </c>
      <c r="E13" s="164"/>
      <c r="F13" s="164">
        <v>-3.0000000000000001E-3</v>
      </c>
      <c r="G13" s="164">
        <v>-2.1999999999999999E-2</v>
      </c>
    </row>
    <row r="14" spans="1:13" s="88" customFormat="1" ht="12.75">
      <c r="A14" s="165" t="s">
        <v>57</v>
      </c>
      <c r="B14" s="166"/>
      <c r="C14" s="167">
        <v>1E-3</v>
      </c>
      <c r="D14" s="167">
        <v>8.9999999999999993E-3</v>
      </c>
      <c r="E14" s="167"/>
      <c r="F14" s="167">
        <v>-1E-3</v>
      </c>
      <c r="G14" s="167">
        <v>-7.0000000000000001E-3</v>
      </c>
      <c r="J14" s="164"/>
    </row>
    <row r="15" spans="1:13" s="88" customFormat="1" ht="12.75">
      <c r="A15" s="162" t="s">
        <v>58</v>
      </c>
      <c r="B15" s="163"/>
      <c r="C15" s="164">
        <v>1E-3</v>
      </c>
      <c r="D15" s="164">
        <v>8.0000000000000002E-3</v>
      </c>
      <c r="E15" s="164"/>
      <c r="F15" s="164" t="s">
        <v>312</v>
      </c>
      <c r="G15" s="164" t="s">
        <v>312</v>
      </c>
    </row>
    <row r="16" spans="1:13" s="88" customFormat="1" ht="12.75">
      <c r="A16" s="166">
        <v>25</v>
      </c>
      <c r="B16" s="166"/>
      <c r="C16" s="167">
        <v>-2E-3</v>
      </c>
      <c r="D16" s="167">
        <v>-1.4999999999999999E-2</v>
      </c>
      <c r="E16" s="167"/>
      <c r="F16" s="167">
        <v>-1E-3</v>
      </c>
      <c r="G16" s="167">
        <v>-8.0000000000000002E-3</v>
      </c>
    </row>
    <row r="17" spans="1:13" s="88" customFormat="1" ht="12.75">
      <c r="A17" s="163">
        <v>50</v>
      </c>
      <c r="B17" s="163"/>
      <c r="C17" s="164">
        <v>-5.0000000000000001E-3</v>
      </c>
      <c r="D17" s="164">
        <v>-3.5000000000000003E-2</v>
      </c>
      <c r="E17" s="164"/>
      <c r="F17" s="164">
        <v>-3.0000000000000001E-3</v>
      </c>
      <c r="G17" s="164">
        <v>-2.1999999999999999E-2</v>
      </c>
    </row>
    <row r="18" spans="1:13" s="88" customFormat="1" ht="12.75">
      <c r="A18" s="168">
        <v>75</v>
      </c>
      <c r="B18" s="168"/>
      <c r="C18" s="169">
        <v>-8.0000000000000002E-3</v>
      </c>
      <c r="D18" s="169">
        <v>-5.8999999999999997E-2</v>
      </c>
      <c r="E18" s="169"/>
      <c r="F18" s="169">
        <v>-5.0000000000000001E-3</v>
      </c>
      <c r="G18" s="169">
        <v>-0.04</v>
      </c>
    </row>
    <row r="19" spans="1:13" s="88" customFormat="1" ht="12.75">
      <c r="A19" s="170"/>
      <c r="B19" s="170"/>
      <c r="C19" s="170"/>
      <c r="D19" s="170"/>
      <c r="E19" s="170"/>
      <c r="F19" s="170"/>
      <c r="G19" s="170"/>
    </row>
    <row r="20" spans="1:13" s="88" customFormat="1" ht="14.25">
      <c r="A20" s="131" t="s">
        <v>219</v>
      </c>
      <c r="B20" s="131"/>
      <c r="C20" s="37"/>
      <c r="D20" s="37"/>
      <c r="E20" s="37"/>
      <c r="F20" s="37"/>
      <c r="G20" s="37"/>
    </row>
    <row r="21" spans="1:13" s="88" customFormat="1" ht="15">
      <c r="A21" s="160"/>
      <c r="B21" s="160"/>
      <c r="C21" s="526" t="s">
        <v>399</v>
      </c>
      <c r="D21" s="526"/>
      <c r="E21" s="161"/>
      <c r="F21" s="526" t="s">
        <v>361</v>
      </c>
      <c r="G21" s="526"/>
      <c r="M21" s="30"/>
    </row>
    <row r="22" spans="1:13" s="88" customFormat="1" ht="27">
      <c r="A22" s="161" t="s">
        <v>53</v>
      </c>
      <c r="B22" s="161"/>
      <c r="C22" s="161" t="s">
        <v>220</v>
      </c>
      <c r="D22" s="161" t="s">
        <v>289</v>
      </c>
      <c r="E22" s="161"/>
      <c r="F22" s="161" t="s">
        <v>220</v>
      </c>
      <c r="G22" s="161" t="s">
        <v>289</v>
      </c>
      <c r="M22" s="30"/>
    </row>
    <row r="23" spans="1:13" s="88" customFormat="1" ht="12.75">
      <c r="A23" s="162" t="s">
        <v>58</v>
      </c>
      <c r="B23" s="171"/>
      <c r="C23" s="164">
        <v>1.2999999999999999E-2</v>
      </c>
      <c r="D23" s="164">
        <v>9.2999999999999999E-2</v>
      </c>
      <c r="E23" s="164"/>
      <c r="F23" s="164">
        <v>1.2E-2</v>
      </c>
      <c r="G23" s="164">
        <v>8.7999999999999995E-2</v>
      </c>
    </row>
    <row r="24" spans="1:13" s="88" customFormat="1" ht="12.75">
      <c r="A24" s="165" t="s">
        <v>59</v>
      </c>
      <c r="B24" s="172"/>
      <c r="C24" s="167">
        <v>8.0000000000000002E-3</v>
      </c>
      <c r="D24" s="167">
        <v>5.5E-2</v>
      </c>
      <c r="E24" s="167"/>
      <c r="F24" s="167">
        <v>7.0000000000000001E-3</v>
      </c>
      <c r="G24" s="167">
        <v>5.2999999999999999E-2</v>
      </c>
    </row>
    <row r="25" spans="1:13" s="88" customFormat="1" ht="12.75">
      <c r="A25" s="162" t="s">
        <v>60</v>
      </c>
      <c r="B25" s="171"/>
      <c r="C25" s="164">
        <v>3.0000000000000001E-3</v>
      </c>
      <c r="D25" s="164">
        <v>1.7999999999999999E-2</v>
      </c>
      <c r="E25" s="164"/>
      <c r="F25" s="164">
        <v>2E-3</v>
      </c>
      <c r="G25" s="164">
        <v>1.7000000000000001E-2</v>
      </c>
    </row>
    <row r="26" spans="1:13" s="88" customFormat="1" ht="12.75">
      <c r="A26" s="166">
        <v>5</v>
      </c>
      <c r="B26" s="172"/>
      <c r="C26" s="167">
        <v>-3.0000000000000001E-3</v>
      </c>
      <c r="D26" s="167">
        <v>-1.7999999999999999E-2</v>
      </c>
      <c r="E26" s="167"/>
      <c r="F26" s="167">
        <v>-2E-3</v>
      </c>
      <c r="G26" s="167">
        <v>-1.7000000000000001E-2</v>
      </c>
    </row>
    <row r="27" spans="1:13" s="88" customFormat="1" ht="12.75">
      <c r="A27" s="163">
        <v>15</v>
      </c>
      <c r="B27" s="171"/>
      <c r="C27" s="164">
        <v>-8.0000000000000002E-3</v>
      </c>
      <c r="D27" s="164">
        <v>-5.5E-2</v>
      </c>
      <c r="E27" s="164"/>
      <c r="F27" s="164">
        <v>-7.0000000000000001E-3</v>
      </c>
      <c r="G27" s="164">
        <v>-5.1999999999999998E-2</v>
      </c>
    </row>
    <row r="28" spans="1:13" s="88" customFormat="1" ht="12.75">
      <c r="A28" s="168">
        <v>25</v>
      </c>
      <c r="B28" s="173"/>
      <c r="C28" s="169">
        <v>-1.2999999999999999E-2</v>
      </c>
      <c r="D28" s="169">
        <v>-9.0999999999999998E-2</v>
      </c>
      <c r="E28" s="169"/>
      <c r="F28" s="169">
        <v>-1.2E-2</v>
      </c>
      <c r="G28" s="169">
        <v>-8.5999999999999993E-2</v>
      </c>
    </row>
    <row r="35" spans="24:24">
      <c r="X35" s="4" t="s">
        <v>148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99" orientation="landscape" r:id="rId1"/>
  <colBreaks count="1" manualBreakCount="1">
    <brk id="7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2D7C2B"/>
    <pageSetUpPr fitToPage="1"/>
  </sheetPr>
  <dimension ref="A1:N44"/>
  <sheetViews>
    <sheetView showGridLines="0" zoomScaleNormal="100" workbookViewId="0">
      <selection activeCell="R57" sqref="R56:R57"/>
    </sheetView>
  </sheetViews>
  <sheetFormatPr defaultRowHeight="12.75"/>
  <cols>
    <col min="1" max="1" width="54.42578125" style="88" customWidth="1"/>
    <col min="2" max="2" width="12.5703125" style="88" customWidth="1"/>
    <col min="3" max="3" width="0.7109375" style="88" customWidth="1"/>
    <col min="4" max="4" width="14.28515625" style="88" customWidth="1"/>
    <col min="5" max="5" width="0.7109375" style="88" customWidth="1"/>
    <col min="6" max="6" width="14.28515625" style="88" customWidth="1"/>
    <col min="7" max="7" width="0.5703125" style="88" customWidth="1"/>
    <col min="8" max="8" width="14.28515625" style="88" customWidth="1"/>
    <col min="9" max="9" width="0.5703125" style="88" customWidth="1"/>
    <col min="10" max="10" width="14.28515625" style="88" customWidth="1"/>
    <col min="11" max="11" width="0.5703125" style="88" customWidth="1"/>
    <col min="12" max="16384" width="9.140625" style="88"/>
  </cols>
  <sheetData>
    <row r="1" spans="1:14">
      <c r="A1" s="527"/>
      <c r="B1" s="527"/>
      <c r="C1" s="527"/>
      <c r="D1" s="527"/>
      <c r="E1" s="527"/>
      <c r="F1" s="527"/>
      <c r="G1" s="527"/>
      <c r="H1" s="527"/>
      <c r="I1" s="527"/>
      <c r="J1" s="527"/>
      <c r="K1" s="527"/>
    </row>
    <row r="2" spans="1:14">
      <c r="A2" s="528"/>
      <c r="B2" s="528"/>
      <c r="C2" s="528"/>
      <c r="D2" s="528"/>
      <c r="E2" s="528"/>
      <c r="F2" s="528"/>
      <c r="G2" s="528"/>
      <c r="H2" s="528"/>
      <c r="I2" s="528"/>
      <c r="J2" s="528"/>
      <c r="K2" s="528"/>
    </row>
    <row r="3" spans="1:14">
      <c r="A3" s="527"/>
      <c r="B3" s="527"/>
      <c r="C3" s="527"/>
      <c r="D3" s="527"/>
      <c r="E3" s="527"/>
      <c r="F3" s="527"/>
      <c r="G3" s="527"/>
      <c r="H3" s="527"/>
      <c r="I3" s="527"/>
      <c r="J3" s="527"/>
      <c r="K3" s="527"/>
    </row>
    <row r="4" spans="1:14">
      <c r="A4" s="97" t="s">
        <v>281</v>
      </c>
      <c r="B4" s="97"/>
      <c r="C4" s="97"/>
      <c r="D4" s="294"/>
      <c r="E4" s="294"/>
      <c r="F4" s="294"/>
      <c r="G4" s="294"/>
      <c r="H4" s="294"/>
      <c r="I4" s="294"/>
      <c r="J4" s="294"/>
      <c r="K4" s="294"/>
    </row>
    <row r="5" spans="1:14">
      <c r="A5" s="258"/>
      <c r="B5" s="295">
        <v>46112</v>
      </c>
      <c r="C5" s="258"/>
      <c r="D5" s="295" t="s">
        <v>400</v>
      </c>
      <c r="E5" s="296"/>
      <c r="F5" s="295">
        <v>45930</v>
      </c>
      <c r="G5" s="296"/>
      <c r="H5" s="295">
        <v>45838</v>
      </c>
      <c r="I5" s="296"/>
      <c r="J5" s="295">
        <v>45747</v>
      </c>
      <c r="K5" s="296"/>
    </row>
    <row r="6" spans="1:14">
      <c r="A6" s="258"/>
      <c r="B6" s="296" t="s">
        <v>161</v>
      </c>
      <c r="C6" s="258"/>
      <c r="D6" s="296"/>
      <c r="E6" s="296"/>
      <c r="F6" s="296" t="s">
        <v>161</v>
      </c>
      <c r="G6" s="296"/>
      <c r="H6" s="296" t="s">
        <v>161</v>
      </c>
      <c r="I6" s="296"/>
      <c r="J6" s="296" t="s">
        <v>161</v>
      </c>
      <c r="K6" s="296"/>
    </row>
    <row r="7" spans="1:14">
      <c r="A7" s="259" t="s">
        <v>191</v>
      </c>
      <c r="B7" s="259"/>
      <c r="C7" s="259"/>
      <c r="D7" s="260"/>
      <c r="E7" s="260"/>
      <c r="F7" s="260"/>
      <c r="G7" s="260"/>
      <c r="H7" s="260"/>
      <c r="I7" s="260"/>
      <c r="J7" s="260"/>
      <c r="K7" s="260"/>
    </row>
    <row r="8" spans="1:14">
      <c r="A8" s="368" t="s">
        <v>10</v>
      </c>
      <c r="B8" s="369">
        <v>1912444</v>
      </c>
      <c r="C8" s="370"/>
      <c r="D8" s="369">
        <v>2037838</v>
      </c>
      <c r="E8" s="370"/>
      <c r="F8" s="369">
        <v>2096696</v>
      </c>
      <c r="G8" s="370"/>
      <c r="H8" s="369">
        <v>2058845</v>
      </c>
      <c r="I8" s="370"/>
      <c r="J8" s="369">
        <v>1833528</v>
      </c>
      <c r="K8" s="370"/>
    </row>
    <row r="9" spans="1:14" s="87" customFormat="1">
      <c r="A9" s="264" t="s">
        <v>170</v>
      </c>
      <c r="B9" s="288">
        <v>88473681</v>
      </c>
      <c r="C9" s="287"/>
      <c r="D9" s="288">
        <v>91287630</v>
      </c>
      <c r="E9" s="287"/>
      <c r="F9" s="288">
        <v>85062725</v>
      </c>
      <c r="G9" s="287"/>
      <c r="H9" s="288">
        <v>73500626</v>
      </c>
      <c r="I9" s="287"/>
      <c r="J9" s="288">
        <v>70361364</v>
      </c>
      <c r="K9" s="287"/>
      <c r="N9" s="88"/>
    </row>
    <row r="10" spans="1:14">
      <c r="A10" s="368" t="s">
        <v>186</v>
      </c>
      <c r="B10" s="290">
        <v>7230876</v>
      </c>
      <c r="C10" s="289"/>
      <c r="D10" s="290">
        <v>5020784</v>
      </c>
      <c r="E10" s="289"/>
      <c r="F10" s="290">
        <v>4008299</v>
      </c>
      <c r="G10" s="289"/>
      <c r="H10" s="290">
        <v>3722272</v>
      </c>
      <c r="I10" s="289"/>
      <c r="J10" s="290">
        <v>3860555</v>
      </c>
      <c r="K10" s="289"/>
    </row>
    <row r="11" spans="1:14" s="87" customFormat="1">
      <c r="A11" s="264" t="s">
        <v>94</v>
      </c>
      <c r="B11" s="288">
        <v>4115999</v>
      </c>
      <c r="C11" s="287"/>
      <c r="D11" s="288">
        <v>3645865</v>
      </c>
      <c r="E11" s="287"/>
      <c r="F11" s="288">
        <v>3476181</v>
      </c>
      <c r="G11" s="287"/>
      <c r="H11" s="288">
        <v>3281190</v>
      </c>
      <c r="I11" s="287"/>
      <c r="J11" s="288">
        <v>3272902</v>
      </c>
      <c r="K11" s="287"/>
      <c r="N11" s="88"/>
    </row>
    <row r="12" spans="1:14">
      <c r="A12" s="368" t="s">
        <v>345</v>
      </c>
      <c r="B12" s="290">
        <v>27212</v>
      </c>
      <c r="C12" s="289"/>
      <c r="D12" s="290">
        <v>28626</v>
      </c>
      <c r="E12" s="289"/>
      <c r="F12" s="290">
        <v>35833</v>
      </c>
      <c r="G12" s="289"/>
      <c r="H12" s="458" t="s">
        <v>164</v>
      </c>
      <c r="I12" s="289"/>
      <c r="J12" s="458" t="s">
        <v>164</v>
      </c>
      <c r="K12" s="458"/>
    </row>
    <row r="13" spans="1:14" s="87" customFormat="1">
      <c r="A13" s="264" t="s">
        <v>169</v>
      </c>
      <c r="B13" s="288">
        <v>34207738</v>
      </c>
      <c r="C13" s="287"/>
      <c r="D13" s="288">
        <v>32067433</v>
      </c>
      <c r="E13" s="287"/>
      <c r="F13" s="288">
        <v>29512309</v>
      </c>
      <c r="G13" s="287"/>
      <c r="H13" s="288">
        <v>27021790</v>
      </c>
      <c r="I13" s="287"/>
      <c r="J13" s="288">
        <v>24464281</v>
      </c>
      <c r="K13" s="287"/>
      <c r="N13" s="88"/>
    </row>
    <row r="14" spans="1:14">
      <c r="A14" s="368" t="s">
        <v>174</v>
      </c>
      <c r="B14" s="290">
        <v>395099</v>
      </c>
      <c r="C14" s="289"/>
      <c r="D14" s="290">
        <v>115533</v>
      </c>
      <c r="E14" s="289"/>
      <c r="F14" s="290">
        <v>47899</v>
      </c>
      <c r="G14" s="289"/>
      <c r="H14" s="290">
        <v>149690</v>
      </c>
      <c r="I14" s="289"/>
      <c r="J14" s="290">
        <v>67257</v>
      </c>
      <c r="K14" s="289"/>
    </row>
    <row r="15" spans="1:14" s="87" customFormat="1">
      <c r="A15" s="264" t="s">
        <v>11</v>
      </c>
      <c r="B15" s="288">
        <v>33524</v>
      </c>
      <c r="C15" s="287"/>
      <c r="D15" s="288">
        <v>34389</v>
      </c>
      <c r="E15" s="287"/>
      <c r="F15" s="288">
        <v>35004</v>
      </c>
      <c r="G15" s="287"/>
      <c r="H15" s="457" t="s">
        <v>164</v>
      </c>
      <c r="I15" s="287"/>
      <c r="J15" s="457" t="s">
        <v>164</v>
      </c>
      <c r="K15" s="457"/>
      <c r="N15" s="88"/>
    </row>
    <row r="16" spans="1:14">
      <c r="A16" s="368" t="s">
        <v>175</v>
      </c>
      <c r="B16" s="290">
        <v>891293</v>
      </c>
      <c r="C16" s="289"/>
      <c r="D16" s="290">
        <v>1031</v>
      </c>
      <c r="E16" s="289"/>
      <c r="F16" s="290">
        <v>185916</v>
      </c>
      <c r="G16" s="289"/>
      <c r="H16" s="290">
        <v>1134896</v>
      </c>
      <c r="I16" s="289"/>
      <c r="J16" s="290">
        <v>2523</v>
      </c>
      <c r="K16" s="289"/>
    </row>
    <row r="17" spans="1:14" s="87" customFormat="1">
      <c r="A17" s="264" t="s">
        <v>199</v>
      </c>
      <c r="B17" s="288">
        <v>806484</v>
      </c>
      <c r="C17" s="287"/>
      <c r="D17" s="288">
        <v>926660</v>
      </c>
      <c r="E17" s="287"/>
      <c r="F17" s="288">
        <v>959435</v>
      </c>
      <c r="G17" s="287"/>
      <c r="H17" s="288">
        <v>830535</v>
      </c>
      <c r="I17" s="287"/>
      <c r="J17" s="288">
        <v>836946</v>
      </c>
      <c r="K17" s="287"/>
      <c r="N17" s="88"/>
    </row>
    <row r="18" spans="1:14">
      <c r="A18" s="368" t="s">
        <v>303</v>
      </c>
      <c r="B18" s="290">
        <v>6053</v>
      </c>
      <c r="C18" s="289"/>
      <c r="D18" s="290">
        <v>6726</v>
      </c>
      <c r="E18" s="289"/>
      <c r="F18" s="290">
        <v>7398</v>
      </c>
      <c r="G18" s="289"/>
      <c r="H18" s="290">
        <v>8071</v>
      </c>
      <c r="I18" s="289"/>
      <c r="J18" s="290">
        <v>8743</v>
      </c>
      <c r="K18" s="289"/>
    </row>
    <row r="19" spans="1:14" s="87" customFormat="1">
      <c r="A19" s="264" t="s">
        <v>12</v>
      </c>
      <c r="B19" s="288">
        <v>437188</v>
      </c>
      <c r="C19" s="287"/>
      <c r="D19" s="288">
        <v>437323</v>
      </c>
      <c r="E19" s="287"/>
      <c r="F19" s="288">
        <v>433877</v>
      </c>
      <c r="G19" s="287"/>
      <c r="H19" s="288">
        <v>433977</v>
      </c>
      <c r="I19" s="287"/>
      <c r="J19" s="288">
        <v>407247</v>
      </c>
      <c r="K19" s="287"/>
      <c r="N19" s="88"/>
    </row>
    <row r="20" spans="1:14" ht="13.5" thickBot="1">
      <c r="A20" s="371" t="s">
        <v>13</v>
      </c>
      <c r="B20" s="459">
        <v>138537591</v>
      </c>
      <c r="C20" s="460"/>
      <c r="D20" s="459">
        <v>135609838</v>
      </c>
      <c r="E20" s="460"/>
      <c r="F20" s="459">
        <v>125861572</v>
      </c>
      <c r="G20" s="460"/>
      <c r="H20" s="459">
        <v>112141892</v>
      </c>
      <c r="I20" s="460"/>
      <c r="J20" s="459">
        <v>105115346</v>
      </c>
      <c r="K20" s="460"/>
    </row>
    <row r="21" spans="1:14" s="87" customFormat="1" ht="13.5" customHeight="1" thickTop="1">
      <c r="A21" s="259" t="s">
        <v>192</v>
      </c>
      <c r="B21" s="259"/>
      <c r="C21" s="259"/>
      <c r="D21" s="260"/>
      <c r="E21" s="259"/>
      <c r="F21" s="260"/>
      <c r="G21" s="259"/>
      <c r="H21" s="260"/>
      <c r="I21" s="259"/>
      <c r="J21" s="260"/>
      <c r="K21" s="259"/>
      <c r="L21" s="88"/>
      <c r="M21" s="88"/>
    </row>
    <row r="22" spans="1:14" ht="15">
      <c r="A22" s="371" t="s">
        <v>269</v>
      </c>
      <c r="B22" s="371"/>
      <c r="C22" s="371"/>
      <c r="D22" s="290"/>
      <c r="E22" s="289"/>
      <c r="F22" s="290"/>
      <c r="G22" s="289"/>
      <c r="H22" s="290"/>
      <c r="I22" s="289"/>
      <c r="J22" s="290"/>
      <c r="K22" s="289"/>
      <c r="L22" s="309"/>
    </row>
    <row r="23" spans="1:14" s="87" customFormat="1" ht="15">
      <c r="A23" s="264" t="s">
        <v>1</v>
      </c>
      <c r="B23" s="286">
        <v>85068102</v>
      </c>
      <c r="C23" s="285"/>
      <c r="D23" s="286">
        <v>81865723</v>
      </c>
      <c r="E23" s="285"/>
      <c r="F23" s="286">
        <v>75118963</v>
      </c>
      <c r="G23" s="285"/>
      <c r="H23" s="286">
        <v>66541378</v>
      </c>
      <c r="I23" s="285"/>
      <c r="J23" s="286">
        <v>61659460</v>
      </c>
      <c r="K23" s="285"/>
      <c r="L23" s="309"/>
      <c r="M23" s="88"/>
    </row>
    <row r="24" spans="1:14" ht="15">
      <c r="A24" s="368" t="s">
        <v>69</v>
      </c>
      <c r="B24" s="290">
        <v>1125000</v>
      </c>
      <c r="C24" s="289"/>
      <c r="D24" s="290">
        <v>1075000</v>
      </c>
      <c r="E24" s="289"/>
      <c r="F24" s="290">
        <v>1025000</v>
      </c>
      <c r="G24" s="289"/>
      <c r="H24" s="290">
        <v>1025000</v>
      </c>
      <c r="I24" s="289"/>
      <c r="J24" s="290">
        <v>900000</v>
      </c>
      <c r="K24" s="289"/>
      <c r="L24" s="309"/>
    </row>
    <row r="25" spans="1:14" s="87" customFormat="1" ht="15">
      <c r="A25" s="264" t="s">
        <v>176</v>
      </c>
      <c r="B25" s="288">
        <v>30719417</v>
      </c>
      <c r="C25" s="287"/>
      <c r="D25" s="288">
        <v>28918753</v>
      </c>
      <c r="E25" s="287"/>
      <c r="F25" s="288">
        <v>26601790</v>
      </c>
      <c r="G25" s="287"/>
      <c r="H25" s="288">
        <v>24107249</v>
      </c>
      <c r="I25" s="287"/>
      <c r="J25" s="288">
        <v>21802193</v>
      </c>
      <c r="K25" s="287"/>
      <c r="L25" s="309"/>
      <c r="M25" s="88"/>
    </row>
    <row r="26" spans="1:14" ht="15">
      <c r="A26" s="368" t="s">
        <v>222</v>
      </c>
      <c r="B26" s="290">
        <v>2484018</v>
      </c>
      <c r="C26" s="289"/>
      <c r="D26" s="290">
        <v>1932655</v>
      </c>
      <c r="E26" s="289"/>
      <c r="F26" s="290">
        <v>1831657</v>
      </c>
      <c r="G26" s="289"/>
      <c r="H26" s="290">
        <v>1556900</v>
      </c>
      <c r="I26" s="289"/>
      <c r="J26" s="290">
        <v>1748273</v>
      </c>
      <c r="K26" s="289"/>
      <c r="L26" s="309"/>
    </row>
    <row r="27" spans="1:14" ht="15">
      <c r="A27" s="264" t="s">
        <v>311</v>
      </c>
      <c r="B27" s="457" t="s">
        <v>401</v>
      </c>
      <c r="C27" s="287"/>
      <c r="D27" s="288">
        <v>2396724</v>
      </c>
      <c r="E27" s="287"/>
      <c r="F27" s="288">
        <v>2442570</v>
      </c>
      <c r="G27" s="287"/>
      <c r="H27" s="288">
        <v>2528167</v>
      </c>
      <c r="I27" s="287"/>
      <c r="J27" s="288">
        <v>2519125</v>
      </c>
      <c r="K27" s="287"/>
      <c r="L27" s="309"/>
    </row>
    <row r="28" spans="1:14" ht="15">
      <c r="A28" s="368" t="s">
        <v>177</v>
      </c>
      <c r="B28" s="290">
        <v>207369</v>
      </c>
      <c r="C28" s="289"/>
      <c r="D28" s="290">
        <v>53755</v>
      </c>
      <c r="E28" s="289"/>
      <c r="F28" s="290">
        <v>199100</v>
      </c>
      <c r="G28" s="289"/>
      <c r="H28" s="290">
        <v>425993</v>
      </c>
      <c r="I28" s="289"/>
      <c r="J28" s="290">
        <v>181065</v>
      </c>
      <c r="K28" s="289"/>
      <c r="L28" s="309"/>
    </row>
    <row r="29" spans="1:14" ht="15">
      <c r="A29" s="264" t="s">
        <v>178</v>
      </c>
      <c r="B29" s="288">
        <v>1522750</v>
      </c>
      <c r="C29" s="287"/>
      <c r="D29" s="288">
        <v>2059386</v>
      </c>
      <c r="E29" s="287"/>
      <c r="F29" s="288">
        <v>2604278</v>
      </c>
      <c r="G29" s="287"/>
      <c r="H29" s="288">
        <v>1538526</v>
      </c>
      <c r="I29" s="287"/>
      <c r="J29" s="288">
        <v>2304774</v>
      </c>
      <c r="K29" s="287"/>
      <c r="L29" s="309"/>
      <c r="M29" s="87"/>
    </row>
    <row r="30" spans="1:14" ht="15">
      <c r="A30" s="368" t="s">
        <v>179</v>
      </c>
      <c r="B30" s="290">
        <v>347607</v>
      </c>
      <c r="C30" s="289"/>
      <c r="D30" s="290">
        <v>380688</v>
      </c>
      <c r="E30" s="289"/>
      <c r="F30" s="290">
        <v>285080</v>
      </c>
      <c r="G30" s="289"/>
      <c r="H30" s="290">
        <v>256245</v>
      </c>
      <c r="I30" s="289"/>
      <c r="J30" s="290">
        <v>285858</v>
      </c>
      <c r="K30" s="289"/>
      <c r="L30" s="309"/>
    </row>
    <row r="31" spans="1:14" ht="15">
      <c r="A31" s="264" t="s">
        <v>14</v>
      </c>
      <c r="B31" s="288">
        <v>511203</v>
      </c>
      <c r="C31" s="287"/>
      <c r="D31" s="288">
        <v>494881</v>
      </c>
      <c r="E31" s="287"/>
      <c r="F31" s="288">
        <v>476737</v>
      </c>
      <c r="G31" s="287"/>
      <c r="H31" s="288">
        <v>449453</v>
      </c>
      <c r="I31" s="287"/>
      <c r="J31" s="288">
        <v>421637</v>
      </c>
      <c r="K31" s="287"/>
      <c r="L31" s="309"/>
      <c r="M31" s="87"/>
    </row>
    <row r="32" spans="1:14" ht="15">
      <c r="A32" s="368" t="s">
        <v>180</v>
      </c>
      <c r="B32" s="290">
        <v>226314</v>
      </c>
      <c r="C32" s="289"/>
      <c r="D32" s="290">
        <v>272362</v>
      </c>
      <c r="E32" s="289"/>
      <c r="F32" s="290">
        <v>279818</v>
      </c>
      <c r="G32" s="289"/>
      <c r="H32" s="290">
        <v>238618</v>
      </c>
      <c r="I32" s="289"/>
      <c r="J32" s="290">
        <v>208453</v>
      </c>
      <c r="K32" s="289"/>
      <c r="L32" s="309"/>
    </row>
    <row r="33" spans="1:13">
      <c r="A33" s="284" t="s">
        <v>15</v>
      </c>
      <c r="B33" s="364">
        <v>122211780</v>
      </c>
      <c r="C33" s="365"/>
      <c r="D33" s="364">
        <v>119449927</v>
      </c>
      <c r="E33" s="365"/>
      <c r="F33" s="364">
        <v>110864993</v>
      </c>
      <c r="G33" s="365"/>
      <c r="H33" s="364">
        <v>98667529</v>
      </c>
      <c r="I33" s="365"/>
      <c r="J33" s="364">
        <v>92030838</v>
      </c>
      <c r="K33" s="365"/>
      <c r="L33" s="87"/>
      <c r="M33" s="87"/>
    </row>
    <row r="34" spans="1:13">
      <c r="A34" s="371" t="s">
        <v>268</v>
      </c>
      <c r="B34" s="290"/>
      <c r="C34" s="289"/>
      <c r="D34" s="290"/>
      <c r="E34" s="289"/>
      <c r="F34" s="290"/>
      <c r="G34" s="289"/>
      <c r="H34" s="290"/>
      <c r="I34" s="289"/>
      <c r="J34" s="290"/>
      <c r="K34" s="289"/>
    </row>
    <row r="35" spans="1:13" s="87" customFormat="1">
      <c r="A35" s="264" t="s">
        <v>279</v>
      </c>
      <c r="B35" s="288">
        <v>1802480</v>
      </c>
      <c r="C35" s="287"/>
      <c r="D35" s="288">
        <v>1802480</v>
      </c>
      <c r="E35" s="287"/>
      <c r="F35" s="288">
        <v>1802480</v>
      </c>
      <c r="G35" s="287"/>
      <c r="H35" s="288">
        <v>1536569</v>
      </c>
      <c r="I35" s="287"/>
      <c r="J35" s="288">
        <v>1536569</v>
      </c>
      <c r="K35" s="287"/>
    </row>
    <row r="36" spans="1:13">
      <c r="A36" s="368" t="s">
        <v>280</v>
      </c>
      <c r="B36" s="290">
        <v>7303</v>
      </c>
      <c r="C36" s="289"/>
      <c r="D36" s="290">
        <v>7070</v>
      </c>
      <c r="E36" s="289"/>
      <c r="F36" s="290">
        <v>6811</v>
      </c>
      <c r="G36" s="289"/>
      <c r="H36" s="290">
        <v>6421</v>
      </c>
      <c r="I36" s="289"/>
      <c r="J36" s="290">
        <v>6023</v>
      </c>
      <c r="K36" s="289"/>
    </row>
    <row r="37" spans="1:13" s="87" customFormat="1">
      <c r="A37" s="264" t="s">
        <v>102</v>
      </c>
      <c r="B37" s="288">
        <v>28427555</v>
      </c>
      <c r="C37" s="287"/>
      <c r="D37" s="288">
        <v>27927113</v>
      </c>
      <c r="E37" s="287"/>
      <c r="F37" s="288">
        <v>27352976</v>
      </c>
      <c r="G37" s="287"/>
      <c r="H37" s="288">
        <v>26520657</v>
      </c>
      <c r="I37" s="287"/>
      <c r="J37" s="288">
        <v>25749468</v>
      </c>
      <c r="K37" s="287"/>
    </row>
    <row r="38" spans="1:13">
      <c r="A38" s="368" t="s">
        <v>103</v>
      </c>
      <c r="B38" s="290">
        <v>-533614</v>
      </c>
      <c r="C38" s="289"/>
      <c r="D38" s="290">
        <v>-488566</v>
      </c>
      <c r="E38" s="289"/>
      <c r="F38" s="290">
        <v>-624387</v>
      </c>
      <c r="G38" s="289"/>
      <c r="H38" s="290">
        <v>-740046</v>
      </c>
      <c r="I38" s="289"/>
      <c r="J38" s="290">
        <v>-787402</v>
      </c>
      <c r="K38" s="289"/>
    </row>
    <row r="39" spans="1:13" s="87" customFormat="1">
      <c r="A39" s="264" t="s">
        <v>104</v>
      </c>
      <c r="B39" s="366">
        <v>-13429615</v>
      </c>
      <c r="C39" s="367"/>
      <c r="D39" s="366">
        <v>-13157325</v>
      </c>
      <c r="E39" s="367"/>
      <c r="F39" s="366">
        <v>-13626983</v>
      </c>
      <c r="G39" s="367"/>
      <c r="H39" s="366">
        <v>-13942302</v>
      </c>
      <c r="I39" s="367"/>
      <c r="J39" s="366">
        <v>-13509942</v>
      </c>
      <c r="K39" s="367"/>
      <c r="M39" s="88"/>
    </row>
    <row r="40" spans="1:13">
      <c r="A40" s="371" t="s">
        <v>149</v>
      </c>
      <c r="B40" s="290">
        <v>16274109</v>
      </c>
      <c r="C40" s="289"/>
      <c r="D40" s="290">
        <v>16090772</v>
      </c>
      <c r="E40" s="289"/>
      <c r="F40" s="290">
        <v>14910897</v>
      </c>
      <c r="G40" s="289"/>
      <c r="H40" s="290">
        <v>13381299</v>
      </c>
      <c r="I40" s="289"/>
      <c r="J40" s="290">
        <v>12994716</v>
      </c>
      <c r="K40" s="289"/>
    </row>
    <row r="41" spans="1:13" s="87" customFormat="1">
      <c r="A41" s="284" t="s">
        <v>181</v>
      </c>
      <c r="B41" s="366">
        <v>51702</v>
      </c>
      <c r="C41" s="367"/>
      <c r="D41" s="366">
        <v>69139</v>
      </c>
      <c r="E41" s="367"/>
      <c r="F41" s="366">
        <v>85682</v>
      </c>
      <c r="G41" s="367"/>
      <c r="H41" s="366">
        <v>93064</v>
      </c>
      <c r="I41" s="367"/>
      <c r="J41" s="366">
        <v>89792</v>
      </c>
      <c r="K41" s="367"/>
      <c r="L41" s="88"/>
      <c r="M41" s="88"/>
    </row>
    <row r="42" spans="1:13">
      <c r="A42" s="371" t="s">
        <v>64</v>
      </c>
      <c r="B42" s="290">
        <v>16325811</v>
      </c>
      <c r="C42" s="289"/>
      <c r="D42" s="290">
        <v>16159911</v>
      </c>
      <c r="E42" s="289"/>
      <c r="F42" s="290">
        <v>14996579</v>
      </c>
      <c r="G42" s="289"/>
      <c r="H42" s="290">
        <v>13474363</v>
      </c>
      <c r="I42" s="289"/>
      <c r="J42" s="290">
        <v>13084508</v>
      </c>
      <c r="K42" s="289"/>
    </row>
    <row r="43" spans="1:13" s="87" customFormat="1" ht="13.5" thickBot="1">
      <c r="A43" s="284" t="s">
        <v>105</v>
      </c>
      <c r="B43" s="292">
        <v>138537591</v>
      </c>
      <c r="C43" s="291"/>
      <c r="D43" s="292">
        <v>135609838</v>
      </c>
      <c r="E43" s="291"/>
      <c r="F43" s="292">
        <v>125861572</v>
      </c>
      <c r="G43" s="291"/>
      <c r="H43" s="292">
        <v>112141892</v>
      </c>
      <c r="I43" s="291"/>
      <c r="J43" s="292">
        <v>105115346</v>
      </c>
      <c r="K43" s="291"/>
      <c r="L43" s="88"/>
      <c r="M43" s="88"/>
    </row>
    <row r="44" spans="1:13" ht="13.5" thickTop="1">
      <c r="E44" s="293"/>
      <c r="G44" s="293"/>
      <c r="I44" s="293"/>
      <c r="K44" s="293"/>
    </row>
  </sheetData>
  <mergeCells count="3">
    <mergeCell ref="A1:K1"/>
    <mergeCell ref="A2:K2"/>
    <mergeCell ref="A3:K3"/>
  </mergeCells>
  <pageMargins left="0.7" right="0.7" top="0.75" bottom="0.75" header="0.3" footer="0.3"/>
  <pageSetup scale="52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2D7C2B"/>
    <pageSetUpPr fitToPage="1"/>
  </sheetPr>
  <dimension ref="A1:K48"/>
  <sheetViews>
    <sheetView showGridLines="0" zoomScaleNormal="100" workbookViewId="0">
      <selection activeCell="M16" sqref="M16"/>
    </sheetView>
  </sheetViews>
  <sheetFormatPr defaultRowHeight="12.75"/>
  <cols>
    <col min="1" max="1" width="62.7109375" style="88" customWidth="1"/>
    <col min="2" max="2" width="14.28515625" style="88" customWidth="1"/>
    <col min="3" max="3" width="0.5703125" style="88" customWidth="1"/>
    <col min="4" max="4" width="14.28515625" style="88" customWidth="1"/>
    <col min="5" max="5" width="0.5703125" style="88" customWidth="1"/>
    <col min="6" max="6" width="14.85546875" style="88" customWidth="1"/>
    <col min="7" max="7" width="0.5703125" style="88" customWidth="1"/>
    <col min="8" max="8" width="14.85546875" style="88" customWidth="1"/>
    <col min="9" max="9" width="0.5703125" style="88" customWidth="1"/>
    <col min="10" max="10" width="14.85546875" style="88" customWidth="1"/>
    <col min="11" max="11" width="0.5703125" style="88" customWidth="1"/>
    <col min="12" max="16384" width="9.140625" style="88"/>
  </cols>
  <sheetData>
    <row r="1" spans="1:11">
      <c r="A1" s="527"/>
      <c r="B1" s="527"/>
      <c r="C1" s="527"/>
      <c r="D1" s="527"/>
      <c r="E1" s="527"/>
      <c r="F1" s="527"/>
      <c r="G1" s="527"/>
      <c r="H1" s="527"/>
      <c r="I1" s="527"/>
      <c r="J1" s="527"/>
      <c r="K1" s="527"/>
    </row>
    <row r="2" spans="1:11">
      <c r="A2" s="528"/>
      <c r="B2" s="528"/>
      <c r="C2" s="528"/>
      <c r="D2" s="528"/>
      <c r="E2" s="528"/>
      <c r="F2" s="528"/>
      <c r="G2" s="528"/>
      <c r="H2" s="528"/>
      <c r="I2" s="528"/>
      <c r="J2" s="528"/>
      <c r="K2" s="528"/>
    </row>
    <row r="3" spans="1:11">
      <c r="A3" s="527"/>
      <c r="B3" s="527"/>
      <c r="C3" s="527"/>
      <c r="D3" s="527"/>
      <c r="E3" s="527"/>
      <c r="F3" s="527"/>
      <c r="G3" s="527"/>
      <c r="H3" s="527"/>
      <c r="I3" s="527"/>
      <c r="J3" s="527"/>
      <c r="K3" s="527"/>
    </row>
    <row r="4" spans="1:11">
      <c r="A4" s="97" t="s">
        <v>278</v>
      </c>
      <c r="B4" s="97"/>
      <c r="C4" s="97"/>
    </row>
    <row r="5" spans="1:11">
      <c r="A5" s="257" t="s">
        <v>8</v>
      </c>
      <c r="B5" s="295">
        <v>46112</v>
      </c>
      <c r="C5" s="257"/>
      <c r="D5" s="295">
        <v>46022</v>
      </c>
      <c r="E5" s="296"/>
      <c r="F5" s="295">
        <v>45930</v>
      </c>
      <c r="G5" s="296"/>
      <c r="H5" s="295">
        <v>45838</v>
      </c>
      <c r="I5" s="296"/>
      <c r="J5" s="295">
        <v>45747</v>
      </c>
      <c r="K5" s="296"/>
    </row>
    <row r="6" spans="1:11">
      <c r="A6" s="259" t="s">
        <v>3</v>
      </c>
      <c r="B6" s="259"/>
      <c r="C6" s="259"/>
      <c r="D6" s="260"/>
      <c r="E6" s="260"/>
      <c r="F6" s="260"/>
      <c r="G6" s="260"/>
      <c r="H6" s="260"/>
      <c r="I6" s="260"/>
      <c r="J6" s="260"/>
      <c r="K6" s="260"/>
    </row>
    <row r="7" spans="1:11" s="87" customFormat="1">
      <c r="A7" s="262" t="s">
        <v>150</v>
      </c>
      <c r="B7" s="263">
        <v>1724930</v>
      </c>
      <c r="C7" s="263"/>
      <c r="D7" s="263">
        <v>1690707</v>
      </c>
      <c r="E7" s="263"/>
      <c r="F7" s="263">
        <v>1532497</v>
      </c>
      <c r="G7" s="263"/>
      <c r="H7" s="263">
        <v>1418893</v>
      </c>
      <c r="I7" s="263"/>
      <c r="J7" s="263">
        <v>1317108</v>
      </c>
      <c r="K7" s="263"/>
    </row>
    <row r="8" spans="1:11">
      <c r="A8" s="264" t="s">
        <v>139</v>
      </c>
      <c r="B8" s="265">
        <v>1272239</v>
      </c>
      <c r="C8" s="265"/>
      <c r="D8" s="265">
        <v>1324128</v>
      </c>
      <c r="E8" s="265"/>
      <c r="F8" s="265">
        <v>1256747</v>
      </c>
      <c r="G8" s="265"/>
      <c r="H8" s="265">
        <v>1145693</v>
      </c>
      <c r="I8" s="265"/>
      <c r="J8" s="265">
        <v>1097137</v>
      </c>
      <c r="K8" s="265"/>
    </row>
    <row r="9" spans="1:11" s="87" customFormat="1">
      <c r="A9" s="373" t="s">
        <v>3</v>
      </c>
      <c r="B9" s="266">
        <v>452691</v>
      </c>
      <c r="C9" s="266"/>
      <c r="D9" s="266">
        <v>366579</v>
      </c>
      <c r="E9" s="266"/>
      <c r="F9" s="266">
        <v>275750</v>
      </c>
      <c r="G9" s="266"/>
      <c r="H9" s="266">
        <v>273200</v>
      </c>
      <c r="I9" s="266"/>
      <c r="J9" s="266">
        <v>219971</v>
      </c>
      <c r="K9" s="266"/>
    </row>
    <row r="10" spans="1:11">
      <c r="A10" s="259" t="s">
        <v>271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</row>
    <row r="11" spans="1:11" s="87" customFormat="1">
      <c r="A11" s="262" t="s">
        <v>272</v>
      </c>
      <c r="B11" s="267">
        <v>159133</v>
      </c>
      <c r="C11" s="267"/>
      <c r="D11" s="267">
        <v>156131</v>
      </c>
      <c r="E11" s="267"/>
      <c r="F11" s="267">
        <v>141356</v>
      </c>
      <c r="G11" s="267"/>
      <c r="H11" s="267">
        <v>141670</v>
      </c>
      <c r="I11" s="267"/>
      <c r="J11" s="267">
        <v>140435</v>
      </c>
      <c r="K11" s="267"/>
    </row>
    <row r="12" spans="1:11">
      <c r="A12" s="264" t="s">
        <v>273</v>
      </c>
      <c r="B12" s="265">
        <v>16580</v>
      </c>
      <c r="C12" s="265"/>
      <c r="D12" s="265">
        <v>16485</v>
      </c>
      <c r="E12" s="265"/>
      <c r="F12" s="265">
        <v>15104</v>
      </c>
      <c r="G12" s="265"/>
      <c r="H12" s="265">
        <v>14571</v>
      </c>
      <c r="I12" s="265"/>
      <c r="J12" s="265">
        <v>14113</v>
      </c>
      <c r="K12" s="265"/>
    </row>
    <row r="13" spans="1:11" s="87" customFormat="1">
      <c r="A13" s="373" t="s">
        <v>271</v>
      </c>
      <c r="B13" s="266">
        <v>142553</v>
      </c>
      <c r="C13" s="266"/>
      <c r="D13" s="266">
        <v>139646</v>
      </c>
      <c r="E13" s="266"/>
      <c r="F13" s="266">
        <v>126252</v>
      </c>
      <c r="G13" s="266"/>
      <c r="H13" s="266">
        <v>127099</v>
      </c>
      <c r="I13" s="266"/>
      <c r="J13" s="266">
        <v>126322</v>
      </c>
      <c r="K13" s="266"/>
    </row>
    <row r="14" spans="1:11" s="87" customFormat="1">
      <c r="A14" s="259" t="s">
        <v>52</v>
      </c>
      <c r="B14" s="268"/>
      <c r="C14" s="268"/>
      <c r="D14" s="268"/>
      <c r="E14" s="268"/>
      <c r="F14" s="268"/>
      <c r="G14" s="268"/>
      <c r="H14" s="268"/>
      <c r="I14" s="268"/>
      <c r="J14" s="268"/>
      <c r="K14" s="268"/>
    </row>
    <row r="15" spans="1:11" s="87" customFormat="1">
      <c r="A15" s="262" t="s">
        <v>274</v>
      </c>
      <c r="B15" s="269">
        <v>-672119</v>
      </c>
      <c r="C15" s="269"/>
      <c r="D15" s="269">
        <v>289428</v>
      </c>
      <c r="E15" s="269"/>
      <c r="F15" s="269">
        <v>561927</v>
      </c>
      <c r="G15" s="269"/>
      <c r="H15" s="269">
        <v>83503</v>
      </c>
      <c r="I15" s="269"/>
      <c r="J15" s="269">
        <v>810812</v>
      </c>
      <c r="K15" s="269"/>
    </row>
    <row r="16" spans="1:11" s="87" customFormat="1">
      <c r="A16" s="264" t="s">
        <v>275</v>
      </c>
      <c r="B16" s="265">
        <v>409112</v>
      </c>
      <c r="C16" s="265"/>
      <c r="D16" s="265">
        <v>251799</v>
      </c>
      <c r="E16" s="265"/>
      <c r="F16" s="265">
        <v>-92308</v>
      </c>
      <c r="G16" s="265"/>
      <c r="H16" s="265">
        <v>-388785</v>
      </c>
      <c r="I16" s="265"/>
      <c r="J16" s="265">
        <v>-977867</v>
      </c>
      <c r="K16" s="265"/>
    </row>
    <row r="17" spans="1:11">
      <c r="A17" s="368" t="s">
        <v>276</v>
      </c>
      <c r="B17" s="414">
        <v>9323</v>
      </c>
      <c r="C17" s="414"/>
      <c r="D17" s="414">
        <v>13952</v>
      </c>
      <c r="E17" s="414"/>
      <c r="F17" s="414">
        <v>13959</v>
      </c>
      <c r="G17" s="414"/>
      <c r="H17" s="414">
        <v>15812</v>
      </c>
      <c r="I17" s="414"/>
      <c r="J17" s="414">
        <v>7398</v>
      </c>
      <c r="K17" s="414"/>
    </row>
    <row r="18" spans="1:11">
      <c r="A18" s="413" t="s">
        <v>277</v>
      </c>
      <c r="B18" s="265">
        <v>-253684</v>
      </c>
      <c r="C18" s="265"/>
      <c r="D18" s="265">
        <v>555179</v>
      </c>
      <c r="E18" s="265"/>
      <c r="F18" s="265">
        <v>483578</v>
      </c>
      <c r="G18" s="265"/>
      <c r="H18" s="265">
        <v>-289470</v>
      </c>
      <c r="I18" s="265"/>
      <c r="J18" s="265">
        <v>-159657</v>
      </c>
      <c r="K18" s="265"/>
    </row>
    <row r="19" spans="1:11">
      <c r="A19" s="259" t="s">
        <v>193</v>
      </c>
      <c r="B19" s="268"/>
      <c r="C19" s="268"/>
      <c r="D19" s="268"/>
      <c r="E19" s="268"/>
      <c r="F19" s="268"/>
      <c r="G19" s="268"/>
      <c r="H19" s="268"/>
      <c r="I19" s="268"/>
      <c r="J19" s="268"/>
      <c r="K19" s="268"/>
    </row>
    <row r="20" spans="1:11" s="87" customFormat="1">
      <c r="A20" s="262" t="s">
        <v>291</v>
      </c>
      <c r="B20" s="269">
        <v>41384</v>
      </c>
      <c r="C20" s="269"/>
      <c r="D20" s="269">
        <v>39279</v>
      </c>
      <c r="E20" s="269"/>
      <c r="F20" s="269">
        <v>38393</v>
      </c>
      <c r="G20" s="269"/>
      <c r="H20" s="269">
        <v>36583</v>
      </c>
      <c r="I20" s="269"/>
      <c r="J20" s="269">
        <v>37297</v>
      </c>
      <c r="K20" s="269"/>
    </row>
    <row r="21" spans="1:11">
      <c r="A21" s="264" t="s">
        <v>107</v>
      </c>
      <c r="B21" s="265">
        <v>11180</v>
      </c>
      <c r="C21" s="265"/>
      <c r="D21" s="265">
        <v>11928</v>
      </c>
      <c r="E21" s="265"/>
      <c r="F21" s="265">
        <v>11947</v>
      </c>
      <c r="G21" s="265"/>
      <c r="H21" s="265">
        <v>13435</v>
      </c>
      <c r="I21" s="265"/>
      <c r="J21" s="265">
        <v>10767</v>
      </c>
      <c r="K21" s="265"/>
    </row>
    <row r="22" spans="1:11" s="87" customFormat="1">
      <c r="A22" s="373" t="s">
        <v>101</v>
      </c>
      <c r="B22" s="266">
        <v>52564</v>
      </c>
      <c r="C22" s="266"/>
      <c r="D22" s="266">
        <v>51207</v>
      </c>
      <c r="E22" s="266"/>
      <c r="F22" s="266">
        <v>50340</v>
      </c>
      <c r="G22" s="266"/>
      <c r="H22" s="266">
        <v>50018</v>
      </c>
      <c r="I22" s="266"/>
      <c r="J22" s="266">
        <v>48064</v>
      </c>
      <c r="K22" s="266"/>
    </row>
    <row r="23" spans="1:11">
      <c r="A23" s="284" t="s">
        <v>152</v>
      </c>
      <c r="B23" s="265">
        <v>288996</v>
      </c>
      <c r="C23" s="265"/>
      <c r="D23" s="265">
        <v>1010197</v>
      </c>
      <c r="E23" s="265"/>
      <c r="F23" s="265">
        <v>835240</v>
      </c>
      <c r="G23" s="265"/>
      <c r="H23" s="265">
        <v>60811</v>
      </c>
      <c r="I23" s="265"/>
      <c r="J23" s="265">
        <v>138572</v>
      </c>
      <c r="K23" s="265"/>
    </row>
    <row r="24" spans="1:11" s="87" customFormat="1">
      <c r="A24" s="374" t="s">
        <v>4</v>
      </c>
      <c r="B24" s="270">
        <v>-1519</v>
      </c>
      <c r="C24" s="270"/>
      <c r="D24" s="270">
        <v>-7754</v>
      </c>
      <c r="E24" s="270"/>
      <c r="F24" s="270">
        <v>-7823</v>
      </c>
      <c r="G24" s="270"/>
      <c r="H24" s="270">
        <v>440</v>
      </c>
      <c r="I24" s="270"/>
      <c r="J24" s="270">
        <v>8267</v>
      </c>
      <c r="K24" s="270"/>
    </row>
    <row r="25" spans="1:11">
      <c r="A25" s="284" t="s">
        <v>5</v>
      </c>
      <c r="B25" s="265">
        <v>290515</v>
      </c>
      <c r="C25" s="265"/>
      <c r="D25" s="265">
        <v>1017951</v>
      </c>
      <c r="E25" s="265"/>
      <c r="F25" s="265">
        <v>843063</v>
      </c>
      <c r="G25" s="265"/>
      <c r="H25" s="265">
        <v>60371</v>
      </c>
      <c r="I25" s="265"/>
      <c r="J25" s="265">
        <v>130305</v>
      </c>
      <c r="K25" s="265"/>
    </row>
    <row r="26" spans="1:11" s="87" customFormat="1">
      <c r="A26" s="374" t="s">
        <v>171</v>
      </c>
      <c r="B26" s="270">
        <v>7863</v>
      </c>
      <c r="C26" s="270"/>
      <c r="D26" s="270">
        <v>4457</v>
      </c>
      <c r="E26" s="270"/>
      <c r="F26" s="270">
        <v>10618</v>
      </c>
      <c r="G26" s="270"/>
      <c r="H26" s="270">
        <v>3272</v>
      </c>
      <c r="I26" s="270"/>
      <c r="J26" s="270">
        <v>6081</v>
      </c>
      <c r="K26" s="270"/>
    </row>
    <row r="27" spans="1:11">
      <c r="A27" s="284" t="s">
        <v>153</v>
      </c>
      <c r="B27" s="271">
        <v>282652</v>
      </c>
      <c r="C27" s="271"/>
      <c r="D27" s="271">
        <v>1013494</v>
      </c>
      <c r="E27" s="271"/>
      <c r="F27" s="271">
        <v>832445</v>
      </c>
      <c r="G27" s="271"/>
      <c r="H27" s="271">
        <v>57099</v>
      </c>
      <c r="I27" s="271"/>
      <c r="J27" s="271">
        <v>124224</v>
      </c>
      <c r="K27" s="271"/>
    </row>
    <row r="28" spans="1:11" s="87" customFormat="1">
      <c r="A28" s="374" t="s">
        <v>347</v>
      </c>
      <c r="B28" s="269">
        <v>40652</v>
      </c>
      <c r="C28" s="269"/>
      <c r="D28" s="269">
        <v>42387</v>
      </c>
      <c r="E28" s="269"/>
      <c r="F28" s="269">
        <v>41127</v>
      </c>
      <c r="G28" s="269"/>
      <c r="H28" s="269">
        <v>37260</v>
      </c>
      <c r="I28" s="269"/>
      <c r="J28" s="269">
        <v>37157</v>
      </c>
      <c r="K28" s="269"/>
    </row>
    <row r="29" spans="1:11" ht="13.5" thickBot="1">
      <c r="A29" s="284" t="s">
        <v>154</v>
      </c>
      <c r="B29" s="272">
        <v>242000</v>
      </c>
      <c r="C29" s="272"/>
      <c r="D29" s="272">
        <v>971107</v>
      </c>
      <c r="E29" s="272"/>
      <c r="F29" s="272">
        <v>791318</v>
      </c>
      <c r="G29" s="272"/>
      <c r="H29" s="272">
        <v>19839</v>
      </c>
      <c r="I29" s="272"/>
      <c r="J29" s="272">
        <v>87067</v>
      </c>
      <c r="K29" s="272"/>
    </row>
    <row r="30" spans="1:11" ht="13.5" thickTop="1">
      <c r="A30" s="273" t="s">
        <v>194</v>
      </c>
      <c r="B30" s="268"/>
      <c r="C30" s="268"/>
      <c r="D30" s="268"/>
      <c r="E30" s="268"/>
      <c r="F30" s="268"/>
      <c r="G30" s="268"/>
      <c r="H30" s="268"/>
      <c r="I30" s="268"/>
      <c r="J30" s="268"/>
      <c r="K30" s="268"/>
    </row>
    <row r="31" spans="1:11" s="87" customFormat="1">
      <c r="A31" s="274" t="s">
        <v>155</v>
      </c>
      <c r="B31" s="275">
        <v>0.33</v>
      </c>
      <c r="C31" s="275"/>
      <c r="D31" s="275">
        <v>1.4</v>
      </c>
      <c r="E31" s="275"/>
      <c r="F31" s="275">
        <v>1.21</v>
      </c>
      <c r="G31" s="275"/>
      <c r="H31" s="275">
        <v>0.03</v>
      </c>
      <c r="I31" s="275"/>
      <c r="J31" s="275">
        <v>0.15</v>
      </c>
      <c r="K31" s="275"/>
    </row>
    <row r="32" spans="1:11">
      <c r="A32" s="276" t="s">
        <v>156</v>
      </c>
      <c r="B32" s="277">
        <v>0.33</v>
      </c>
      <c r="C32" s="277"/>
      <c r="D32" s="277">
        <v>1.4</v>
      </c>
      <c r="E32" s="277"/>
      <c r="F32" s="277">
        <v>1.2</v>
      </c>
      <c r="G32" s="277"/>
      <c r="H32" s="277">
        <v>0.03</v>
      </c>
      <c r="I32" s="277"/>
      <c r="J32" s="277">
        <v>0.15</v>
      </c>
      <c r="K32" s="277"/>
    </row>
    <row r="33" spans="1:11">
      <c r="A33" s="259" t="s">
        <v>195</v>
      </c>
      <c r="B33" s="268"/>
      <c r="C33" s="268"/>
      <c r="D33" s="268"/>
      <c r="E33" s="268"/>
      <c r="F33" s="268"/>
      <c r="G33" s="268"/>
      <c r="H33" s="268"/>
      <c r="I33" s="268"/>
      <c r="J33" s="268"/>
      <c r="K33" s="268"/>
    </row>
    <row r="34" spans="1:11" s="87" customFormat="1">
      <c r="A34" s="274" t="s">
        <v>155</v>
      </c>
      <c r="B34" s="278">
        <v>722707153</v>
      </c>
      <c r="C34" s="278"/>
      <c r="D34" s="278">
        <v>693011031</v>
      </c>
      <c r="E34" s="278"/>
      <c r="F34" s="278">
        <v>656335974</v>
      </c>
      <c r="G34" s="278"/>
      <c r="H34" s="278">
        <v>620208712</v>
      </c>
      <c r="I34" s="278"/>
      <c r="J34" s="278">
        <v>587149704</v>
      </c>
      <c r="K34" s="278"/>
    </row>
    <row r="35" spans="1:11">
      <c r="A35" s="276" t="s">
        <v>156</v>
      </c>
      <c r="B35" s="271">
        <v>724364897</v>
      </c>
      <c r="C35" s="271"/>
      <c r="D35" s="271">
        <v>695034348</v>
      </c>
      <c r="E35" s="271"/>
      <c r="F35" s="271">
        <v>657856427</v>
      </c>
      <c r="G35" s="271"/>
      <c r="H35" s="271">
        <v>621103218</v>
      </c>
      <c r="I35" s="271"/>
      <c r="J35" s="271">
        <v>588420998</v>
      </c>
      <c r="K35" s="271"/>
    </row>
    <row r="36" spans="1:11" s="87" customFormat="1">
      <c r="A36" s="259" t="s">
        <v>6</v>
      </c>
      <c r="B36" s="268"/>
      <c r="C36" s="268"/>
      <c r="D36" s="268"/>
      <c r="E36" s="268"/>
      <c r="F36" s="268"/>
      <c r="G36" s="268"/>
      <c r="H36" s="268"/>
      <c r="I36" s="268"/>
      <c r="J36" s="268"/>
      <c r="K36" s="268"/>
    </row>
    <row r="37" spans="1:11">
      <c r="A37" s="374" t="s">
        <v>5</v>
      </c>
      <c r="B37" s="279">
        <v>290515</v>
      </c>
      <c r="C37" s="279"/>
      <c r="D37" s="279">
        <v>1017951</v>
      </c>
      <c r="E37" s="279"/>
      <c r="F37" s="279">
        <v>843063</v>
      </c>
      <c r="G37" s="279"/>
      <c r="H37" s="279">
        <v>60371</v>
      </c>
      <c r="I37" s="279"/>
      <c r="J37" s="279">
        <v>130305</v>
      </c>
      <c r="K37" s="279"/>
    </row>
    <row r="38" spans="1:11">
      <c r="A38" s="264" t="s">
        <v>157</v>
      </c>
      <c r="B38" s="265">
        <v>-45048</v>
      </c>
      <c r="C38" s="265"/>
      <c r="D38" s="265">
        <v>74992</v>
      </c>
      <c r="E38" s="265"/>
      <c r="F38" s="265">
        <v>113281</v>
      </c>
      <c r="G38" s="265"/>
      <c r="H38" s="265">
        <v>33559</v>
      </c>
      <c r="I38" s="265"/>
      <c r="J38" s="265">
        <v>164877</v>
      </c>
      <c r="K38" s="265"/>
    </row>
    <row r="39" spans="1:11" s="87" customFormat="1">
      <c r="A39" s="262" t="s">
        <v>158</v>
      </c>
      <c r="B39" s="512" t="s">
        <v>401</v>
      </c>
      <c r="C39" s="269"/>
      <c r="D39" s="269">
        <v>60829</v>
      </c>
      <c r="E39" s="269"/>
      <c r="F39" s="269">
        <v>2378</v>
      </c>
      <c r="G39" s="269"/>
      <c r="H39" s="269">
        <v>13797</v>
      </c>
      <c r="I39" s="269"/>
      <c r="J39" s="269">
        <v>65403</v>
      </c>
      <c r="K39" s="269"/>
    </row>
    <row r="40" spans="1:11">
      <c r="A40" s="284" t="s">
        <v>6</v>
      </c>
      <c r="B40" s="280">
        <v>-45048</v>
      </c>
      <c r="C40" s="280"/>
      <c r="D40" s="280">
        <v>135821</v>
      </c>
      <c r="E40" s="280"/>
      <c r="F40" s="280">
        <v>115659</v>
      </c>
      <c r="G40" s="280"/>
      <c r="H40" s="280">
        <v>47356</v>
      </c>
      <c r="I40" s="280"/>
      <c r="J40" s="280">
        <v>230280</v>
      </c>
      <c r="K40" s="280"/>
    </row>
    <row r="41" spans="1:11" s="87" customFormat="1" ht="13.5" customHeight="1">
      <c r="A41" s="262" t="s">
        <v>7</v>
      </c>
      <c r="B41" s="269">
        <v>245467</v>
      </c>
      <c r="C41" s="269"/>
      <c r="D41" s="269">
        <v>1153772</v>
      </c>
      <c r="E41" s="269"/>
      <c r="F41" s="269">
        <v>958722</v>
      </c>
      <c r="G41" s="269"/>
      <c r="H41" s="269">
        <v>107727</v>
      </c>
      <c r="I41" s="269"/>
      <c r="J41" s="269">
        <v>360585</v>
      </c>
      <c r="K41" s="269"/>
    </row>
    <row r="42" spans="1:11" ht="13.5" customHeight="1">
      <c r="A42" s="264" t="s">
        <v>270</v>
      </c>
      <c r="B42" s="281">
        <v>7863</v>
      </c>
      <c r="C42" s="281"/>
      <c r="D42" s="281">
        <v>4457</v>
      </c>
      <c r="E42" s="281"/>
      <c r="F42" s="281">
        <v>10618</v>
      </c>
      <c r="G42" s="281"/>
      <c r="H42" s="281">
        <v>3272</v>
      </c>
      <c r="I42" s="281"/>
      <c r="J42" s="281">
        <v>6081</v>
      </c>
      <c r="K42" s="281"/>
    </row>
    <row r="43" spans="1:11" s="87" customFormat="1">
      <c r="A43" s="374" t="s">
        <v>159</v>
      </c>
      <c r="B43" s="269">
        <v>237604</v>
      </c>
      <c r="C43" s="269"/>
      <c r="D43" s="269">
        <v>1149315</v>
      </c>
      <c r="E43" s="269"/>
      <c r="F43" s="269">
        <v>948104</v>
      </c>
      <c r="G43" s="269"/>
      <c r="H43" s="269">
        <v>104455</v>
      </c>
      <c r="I43" s="269"/>
      <c r="J43" s="269">
        <v>354504</v>
      </c>
      <c r="K43" s="269"/>
    </row>
    <row r="44" spans="1:11">
      <c r="A44" s="282" t="s">
        <v>347</v>
      </c>
      <c r="B44" s="265">
        <v>40652</v>
      </c>
      <c r="C44" s="265"/>
      <c r="D44" s="265">
        <v>42387</v>
      </c>
      <c r="E44" s="265"/>
      <c r="F44" s="265">
        <v>41127</v>
      </c>
      <c r="G44" s="265"/>
      <c r="H44" s="265">
        <v>37260</v>
      </c>
      <c r="I44" s="265"/>
      <c r="J44" s="265">
        <v>37157</v>
      </c>
      <c r="K44" s="265"/>
    </row>
    <row r="45" spans="1:11" s="87" customFormat="1" ht="13.5" thickBot="1">
      <c r="A45" s="374" t="s">
        <v>160</v>
      </c>
      <c r="B45" s="283">
        <v>196952</v>
      </c>
      <c r="C45" s="283"/>
      <c r="D45" s="283">
        <v>1106928</v>
      </c>
      <c r="E45" s="283"/>
      <c r="F45" s="283">
        <v>906977</v>
      </c>
      <c r="G45" s="283"/>
      <c r="H45" s="283">
        <v>67195</v>
      </c>
      <c r="I45" s="283"/>
      <c r="J45" s="283">
        <v>317347</v>
      </c>
      <c r="K45" s="283"/>
    </row>
    <row r="46" spans="1:11" ht="13.5" thickTop="1"/>
    <row r="48" spans="1:11">
      <c r="D48" s="261"/>
      <c r="F48" s="261"/>
      <c r="H48" s="261"/>
      <c r="J48" s="261"/>
    </row>
  </sheetData>
  <mergeCells count="3">
    <mergeCell ref="A1:K1"/>
    <mergeCell ref="A2:K2"/>
    <mergeCell ref="A3:K3"/>
  </mergeCells>
  <pageMargins left="0.7" right="0.7" top="0.75" bottom="0.75" header="0.3" footer="0.3"/>
  <pageSetup scale="5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2D7C2B"/>
    <pageSetUpPr fitToPage="1"/>
  </sheetPr>
  <dimension ref="A1:D3"/>
  <sheetViews>
    <sheetView showGridLines="0" zoomScaleNormal="100" workbookViewId="0">
      <selection activeCell="D16" sqref="D16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7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8C94C-32C1-4A1E-850C-3942F74761E5}">
  <sheetPr>
    <tabColor rgb="FF2D7C2B"/>
    <pageSetUpPr fitToPage="1"/>
  </sheetPr>
  <dimension ref="A3:K14"/>
  <sheetViews>
    <sheetView showGridLines="0" zoomScaleNormal="100" zoomScaleSheetLayoutView="100" workbookViewId="0">
      <selection activeCell="O23" sqref="O23"/>
    </sheetView>
  </sheetViews>
  <sheetFormatPr defaultRowHeight="16.5"/>
  <cols>
    <col min="1" max="1" width="21" style="3" customWidth="1"/>
    <col min="2" max="2" width="2.7109375" style="6" customWidth="1"/>
    <col min="3" max="3" width="56" style="6" customWidth="1"/>
    <col min="4" max="4" width="13.5703125" style="6" customWidth="1"/>
    <col min="5" max="8" width="13.5703125" style="17" customWidth="1"/>
    <col min="9" max="16384" width="9.140625" style="3"/>
  </cols>
  <sheetData>
    <row r="3" spans="1:11">
      <c r="A3" s="249" t="s">
        <v>146</v>
      </c>
    </row>
    <row r="4" spans="1:11" s="30" customFormat="1" ht="15">
      <c r="B4" s="36"/>
      <c r="C4" s="36"/>
      <c r="D4" s="516" t="s">
        <v>8</v>
      </c>
      <c r="E4" s="516"/>
      <c r="F4" s="516"/>
      <c r="G4" s="516"/>
      <c r="H4" s="516"/>
    </row>
    <row r="5" spans="1:11" s="30" customFormat="1" ht="15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</row>
    <row r="6" spans="1:11" s="32" customFormat="1" ht="21" customHeight="1">
      <c r="A6" s="513" t="s">
        <v>397</v>
      </c>
      <c r="B6" s="302" t="s">
        <v>282</v>
      </c>
      <c r="C6" s="302"/>
      <c r="D6" s="303">
        <v>-26666</v>
      </c>
      <c r="E6" s="303">
        <v>-170701</v>
      </c>
      <c r="F6" s="303">
        <v>-87815</v>
      </c>
      <c r="G6" s="303">
        <v>-83468</v>
      </c>
      <c r="H6" s="303">
        <v>-49369</v>
      </c>
    </row>
    <row r="7" spans="1:11" s="32" customFormat="1" ht="25.5" customHeight="1">
      <c r="A7" s="513"/>
      <c r="B7" s="529" t="s">
        <v>283</v>
      </c>
      <c r="C7" s="529"/>
      <c r="D7" s="299">
        <v>-645453</v>
      </c>
      <c r="E7" s="299">
        <v>460129</v>
      </c>
      <c r="F7" s="299">
        <v>649742</v>
      </c>
      <c r="G7" s="299">
        <v>166971</v>
      </c>
      <c r="H7" s="299">
        <v>860181</v>
      </c>
    </row>
    <row r="8" spans="1:11" s="32" customFormat="1" ht="21" customHeight="1" thickBot="1">
      <c r="A8" s="513"/>
      <c r="B8" s="304" t="s">
        <v>274</v>
      </c>
      <c r="C8" s="304"/>
      <c r="D8" s="305">
        <v>-672119</v>
      </c>
      <c r="E8" s="305">
        <v>289428</v>
      </c>
      <c r="F8" s="305">
        <v>561927</v>
      </c>
      <c r="G8" s="305">
        <v>83503</v>
      </c>
      <c r="H8" s="305">
        <v>810812</v>
      </c>
    </row>
    <row r="9" spans="1:11" s="32" customFormat="1" ht="21" customHeight="1" thickTop="1">
      <c r="A9" s="513"/>
      <c r="B9" s="297" t="s">
        <v>165</v>
      </c>
      <c r="C9" s="297"/>
      <c r="D9" s="298">
        <v>96847</v>
      </c>
      <c r="E9" s="298">
        <v>147394</v>
      </c>
      <c r="F9" s="298">
        <v>191891</v>
      </c>
      <c r="G9" s="298">
        <v>185650</v>
      </c>
      <c r="H9" s="298">
        <v>191545</v>
      </c>
    </row>
    <row r="10" spans="1:11" s="32" customFormat="1" ht="21" customHeight="1">
      <c r="A10" s="513"/>
      <c r="B10" s="302" t="s">
        <v>162</v>
      </c>
      <c r="C10" s="302"/>
      <c r="D10" s="210">
        <v>-5750</v>
      </c>
      <c r="E10" s="210">
        <v>1788</v>
      </c>
      <c r="F10" s="210">
        <v>-3187</v>
      </c>
      <c r="G10" s="210">
        <v>-31792</v>
      </c>
      <c r="H10" s="210">
        <v>-43789</v>
      </c>
    </row>
    <row r="11" spans="1:11" s="32" customFormat="1" ht="21" customHeight="1">
      <c r="A11" s="513"/>
      <c r="B11" s="297" t="s">
        <v>151</v>
      </c>
      <c r="C11" s="297"/>
      <c r="D11" s="107">
        <v>231826</v>
      </c>
      <c r="E11" s="107">
        <v>78471</v>
      </c>
      <c r="F11" s="107">
        <v>-188961</v>
      </c>
      <c r="G11" s="107">
        <v>-492183</v>
      </c>
      <c r="H11" s="107">
        <v>-753601</v>
      </c>
    </row>
    <row r="12" spans="1:11" s="32" customFormat="1" ht="21" customHeight="1">
      <c r="A12" s="513"/>
      <c r="B12" s="302" t="s">
        <v>284</v>
      </c>
      <c r="C12" s="302"/>
      <c r="D12" s="210">
        <v>86189</v>
      </c>
      <c r="E12" s="210">
        <v>24146</v>
      </c>
      <c r="F12" s="210">
        <v>-92051</v>
      </c>
      <c r="G12" s="210">
        <v>-50460</v>
      </c>
      <c r="H12" s="210">
        <v>-372022</v>
      </c>
    </row>
    <row r="13" spans="1:11" s="32" customFormat="1" ht="21" customHeight="1" thickBot="1">
      <c r="A13" s="513"/>
      <c r="B13" s="300" t="s">
        <v>275</v>
      </c>
      <c r="C13" s="300"/>
      <c r="D13" s="301">
        <v>409112</v>
      </c>
      <c r="E13" s="301">
        <v>251799</v>
      </c>
      <c r="F13" s="301">
        <v>-92308</v>
      </c>
      <c r="G13" s="301">
        <v>-388785</v>
      </c>
      <c r="H13" s="301">
        <v>-977867</v>
      </c>
    </row>
    <row r="14" spans="1:11" ht="7.5" customHeight="1" thickTop="1">
      <c r="B14" s="11"/>
      <c r="E14" s="22"/>
      <c r="F14" s="22"/>
      <c r="G14" s="22"/>
      <c r="H14" s="22"/>
      <c r="K14" s="30"/>
    </row>
  </sheetData>
  <mergeCells count="3">
    <mergeCell ref="B7:C7"/>
    <mergeCell ref="A6:A13"/>
    <mergeCell ref="D4:H4"/>
  </mergeCells>
  <pageMargins left="0.7" right="0.7" top="0.75" bottom="0.75" header="0.3" footer="0.3"/>
  <pageSetup scale="9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2D7C2B"/>
    <pageSetUpPr fitToPage="1"/>
  </sheetPr>
  <dimension ref="A1:D3"/>
  <sheetViews>
    <sheetView showGridLines="0" zoomScaleNormal="100" workbookViewId="0">
      <selection activeCell="E21" sqref="E21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9A4-5A1E-4092-AF31-41BD160B4D8D}">
  <sheetPr>
    <tabColor rgb="FF2D7C2B"/>
    <pageSetUpPr fitToPage="1"/>
  </sheetPr>
  <dimension ref="A1:D3"/>
  <sheetViews>
    <sheetView showGridLines="0" zoomScaleNormal="100" workbookViewId="0">
      <selection activeCell="D14" sqref="D14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2D7C2B"/>
    <pageSetUpPr fitToPage="1"/>
  </sheetPr>
  <dimension ref="A3:K23"/>
  <sheetViews>
    <sheetView showGridLines="0" zoomScaleNormal="100" zoomScaleSheetLayoutView="85" workbookViewId="0">
      <selection activeCell="C27" sqref="C27"/>
    </sheetView>
  </sheetViews>
  <sheetFormatPr defaultRowHeight="16.5"/>
  <cols>
    <col min="1" max="1" width="2.7109375" style="6" customWidth="1"/>
    <col min="2" max="2" width="76.42578125" style="6" customWidth="1"/>
    <col min="3" max="7" width="13.710937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">
      <c r="A3" s="37" t="s">
        <v>146</v>
      </c>
    </row>
    <row r="4" spans="1:10" s="30" customFormat="1" ht="15">
      <c r="A4" s="76"/>
      <c r="B4" s="76"/>
      <c r="C4" s="518" t="s">
        <v>8</v>
      </c>
      <c r="D4" s="518"/>
      <c r="E4" s="518"/>
      <c r="F4" s="518"/>
      <c r="G4" s="518"/>
    </row>
    <row r="5" spans="1:10" s="30" customFormat="1" ht="15">
      <c r="A5" s="76"/>
      <c r="B5" s="76"/>
      <c r="C5" s="77">
        <v>46112</v>
      </c>
      <c r="D5" s="77">
        <v>46022</v>
      </c>
      <c r="E5" s="77">
        <v>45930</v>
      </c>
      <c r="F5" s="77">
        <v>45838</v>
      </c>
      <c r="G5" s="77">
        <v>45747</v>
      </c>
    </row>
    <row r="6" spans="1:10" s="30" customFormat="1" ht="24.75" customHeight="1">
      <c r="A6" s="375" t="s">
        <v>240</v>
      </c>
      <c r="B6" s="174"/>
      <c r="C6" s="174"/>
      <c r="D6" s="174"/>
      <c r="E6" s="174"/>
      <c r="F6" s="174"/>
      <c r="G6" s="174"/>
    </row>
    <row r="7" spans="1:10" s="30" customFormat="1" ht="15.75" customHeight="1">
      <c r="A7" s="79" t="s">
        <v>1</v>
      </c>
      <c r="B7" s="79"/>
      <c r="C7" s="175">
        <v>85068102</v>
      </c>
      <c r="D7" s="175">
        <v>81865723</v>
      </c>
      <c r="E7" s="175">
        <v>75118963</v>
      </c>
      <c r="F7" s="175">
        <v>66541378</v>
      </c>
      <c r="G7" s="175">
        <v>61659460</v>
      </c>
    </row>
    <row r="8" spans="1:10" s="32" customFormat="1" ht="15.75" customHeight="1">
      <c r="A8" s="78" t="s">
        <v>69</v>
      </c>
      <c r="B8" s="78"/>
      <c r="C8" s="81">
        <v>1125000</v>
      </c>
      <c r="D8" s="81">
        <v>1075000</v>
      </c>
      <c r="E8" s="81">
        <v>1025000</v>
      </c>
      <c r="F8" s="81">
        <v>1025000</v>
      </c>
      <c r="G8" s="81">
        <v>900000</v>
      </c>
      <c r="I8" s="30"/>
      <c r="J8" s="30"/>
    </row>
    <row r="9" spans="1:10" s="30" customFormat="1" ht="15.75" customHeight="1">
      <c r="A9" s="79" t="s">
        <v>176</v>
      </c>
      <c r="B9" s="79"/>
      <c r="C9" s="235">
        <v>30719417</v>
      </c>
      <c r="D9" s="235">
        <v>28918753</v>
      </c>
      <c r="E9" s="235">
        <v>26601790</v>
      </c>
      <c r="F9" s="235">
        <v>24107249</v>
      </c>
      <c r="G9" s="235">
        <v>21802193</v>
      </c>
    </row>
    <row r="10" spans="1:10" s="32" customFormat="1" ht="15.75" customHeight="1">
      <c r="A10" s="78" t="s">
        <v>222</v>
      </c>
      <c r="B10" s="78"/>
      <c r="C10" s="81">
        <v>2484018</v>
      </c>
      <c r="D10" s="81">
        <v>1932655</v>
      </c>
      <c r="E10" s="81">
        <v>1831657</v>
      </c>
      <c r="F10" s="81">
        <v>1556900</v>
      </c>
      <c r="G10" s="81">
        <v>1748273</v>
      </c>
      <c r="I10" s="30"/>
      <c r="J10" s="30"/>
    </row>
    <row r="11" spans="1:10" s="32" customFormat="1" ht="15.75" customHeight="1">
      <c r="A11" s="79" t="s">
        <v>311</v>
      </c>
      <c r="B11" s="79"/>
      <c r="C11" s="235" t="s">
        <v>164</v>
      </c>
      <c r="D11" s="235">
        <v>2396724</v>
      </c>
      <c r="E11" s="235">
        <v>2442570</v>
      </c>
      <c r="F11" s="235">
        <v>2528167</v>
      </c>
      <c r="G11" s="235">
        <v>2519125</v>
      </c>
      <c r="I11" s="30"/>
      <c r="J11" s="30"/>
    </row>
    <row r="12" spans="1:10" s="30" customFormat="1" ht="15.75" customHeight="1">
      <c r="A12" s="383" t="s">
        <v>241</v>
      </c>
      <c r="B12" s="383"/>
      <c r="C12" s="384">
        <v>119396537</v>
      </c>
      <c r="D12" s="384">
        <v>116188855</v>
      </c>
      <c r="E12" s="384">
        <v>107019980</v>
      </c>
      <c r="F12" s="384">
        <v>95758694</v>
      </c>
      <c r="G12" s="384">
        <v>88629051</v>
      </c>
    </row>
    <row r="13" spans="1:10" s="32" customFormat="1" ht="15.75" customHeight="1">
      <c r="A13" s="79" t="s">
        <v>266</v>
      </c>
      <c r="B13" s="79"/>
      <c r="C13" s="175"/>
      <c r="D13" s="175"/>
      <c r="E13" s="175"/>
      <c r="F13" s="175"/>
      <c r="G13" s="175"/>
      <c r="J13" s="30"/>
    </row>
    <row r="14" spans="1:10" s="30" customFormat="1" ht="15.75" customHeight="1">
      <c r="A14" s="238" t="s">
        <v>363</v>
      </c>
      <c r="B14" s="238"/>
      <c r="C14" s="239">
        <v>-30463341</v>
      </c>
      <c r="D14" s="239">
        <v>-28651989</v>
      </c>
      <c r="E14" s="239">
        <v>-26601790</v>
      </c>
      <c r="F14" s="239">
        <v>-24107249</v>
      </c>
      <c r="G14" s="239">
        <v>-21802193</v>
      </c>
    </row>
    <row r="15" spans="1:10" s="30" customFormat="1" ht="15.75" customHeight="1">
      <c r="A15" s="79" t="s">
        <v>222</v>
      </c>
      <c r="B15" s="79"/>
      <c r="C15" s="235">
        <v>-2484018</v>
      </c>
      <c r="D15" s="235">
        <v>-1932655</v>
      </c>
      <c r="E15" s="235">
        <v>-1831657</v>
      </c>
      <c r="F15" s="235">
        <v>-1556900</v>
      </c>
      <c r="G15" s="235">
        <v>-1748273</v>
      </c>
      <c r="J15" s="32"/>
    </row>
    <row r="16" spans="1:10" s="30" customFormat="1" ht="15.75" customHeight="1">
      <c r="A16" s="383" t="s">
        <v>286</v>
      </c>
      <c r="B16" s="383"/>
      <c r="C16" s="384">
        <v>86449178</v>
      </c>
      <c r="D16" s="384">
        <v>85604211</v>
      </c>
      <c r="E16" s="384">
        <v>78586533</v>
      </c>
      <c r="F16" s="384">
        <v>70094545</v>
      </c>
      <c r="G16" s="384">
        <v>65078585</v>
      </c>
      <c r="J16" s="3"/>
    </row>
    <row r="17" spans="1:11" s="30" customFormat="1" ht="15.75" customHeight="1">
      <c r="A17" s="79" t="s">
        <v>242</v>
      </c>
      <c r="B17" s="79"/>
      <c r="C17" s="175"/>
      <c r="D17" s="175"/>
      <c r="E17" s="175"/>
      <c r="F17" s="175"/>
      <c r="G17" s="175"/>
      <c r="J17" s="5"/>
    </row>
    <row r="18" spans="1:11" s="30" customFormat="1" ht="15.75" customHeight="1">
      <c r="A18" s="238" t="s">
        <v>336</v>
      </c>
      <c r="B18" s="238"/>
      <c r="C18" s="239">
        <v>5948177</v>
      </c>
      <c r="D18" s="239">
        <v>3252601</v>
      </c>
      <c r="E18" s="239">
        <v>3981439</v>
      </c>
      <c r="F18" s="239">
        <v>7686600</v>
      </c>
      <c r="G18" s="239">
        <v>6612755</v>
      </c>
      <c r="J18" s="3"/>
    </row>
    <row r="19" spans="1:11" s="30" customFormat="1" ht="15.75" customHeight="1">
      <c r="A19" s="79" t="s">
        <v>178</v>
      </c>
      <c r="B19" s="79"/>
      <c r="C19" s="235">
        <v>1522750</v>
      </c>
      <c r="D19" s="235">
        <v>2059386</v>
      </c>
      <c r="E19" s="235">
        <v>2604278</v>
      </c>
      <c r="F19" s="235">
        <v>1538526</v>
      </c>
      <c r="G19" s="235">
        <v>2304774</v>
      </c>
      <c r="J19" s="3"/>
    </row>
    <row r="20" spans="1:11" s="30" customFormat="1" ht="15.75" customHeight="1">
      <c r="A20" s="238" t="s">
        <v>175</v>
      </c>
      <c r="B20" s="238"/>
      <c r="C20" s="240">
        <v>-891293</v>
      </c>
      <c r="D20" s="240">
        <v>-1031</v>
      </c>
      <c r="E20" s="240">
        <v>-185916</v>
      </c>
      <c r="F20" s="240">
        <v>-1134896</v>
      </c>
      <c r="G20" s="240">
        <v>-2523</v>
      </c>
      <c r="J20" s="3"/>
      <c r="K20" s="3"/>
    </row>
    <row r="21" spans="1:11" s="30" customFormat="1" ht="15.75" customHeight="1">
      <c r="A21" s="236" t="s">
        <v>243</v>
      </c>
      <c r="B21" s="236"/>
      <c r="C21" s="237">
        <v>93028812</v>
      </c>
      <c r="D21" s="237">
        <v>90915167</v>
      </c>
      <c r="E21" s="237">
        <v>84986334</v>
      </c>
      <c r="F21" s="237">
        <v>78184775</v>
      </c>
      <c r="G21" s="237">
        <v>73993591</v>
      </c>
      <c r="J21" s="3"/>
      <c r="K21" s="3"/>
    </row>
    <row r="22" spans="1:11" s="30" customFormat="1" ht="15.75" customHeight="1">
      <c r="A22" s="238" t="s">
        <v>64</v>
      </c>
      <c r="B22" s="238"/>
      <c r="C22" s="239">
        <v>16325811</v>
      </c>
      <c r="D22" s="239">
        <v>16159911</v>
      </c>
      <c r="E22" s="239">
        <v>14996579</v>
      </c>
      <c r="F22" s="239">
        <v>13474363</v>
      </c>
      <c r="G22" s="239">
        <v>13084508</v>
      </c>
      <c r="I22" s="3"/>
      <c r="J22" s="3"/>
      <c r="K22" s="3"/>
    </row>
    <row r="23" spans="1:11" s="30" customFormat="1" ht="15.75" customHeight="1">
      <c r="A23" s="79" t="s">
        <v>244</v>
      </c>
      <c r="B23" s="79"/>
      <c r="C23" s="175" t="s">
        <v>310</v>
      </c>
      <c r="D23" s="175" t="s">
        <v>349</v>
      </c>
      <c r="E23" s="175" t="s">
        <v>310</v>
      </c>
      <c r="F23" s="175" t="s">
        <v>228</v>
      </c>
      <c r="G23" s="175" t="s">
        <v>310</v>
      </c>
      <c r="I23" s="3"/>
      <c r="J23" s="3"/>
      <c r="K23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2D7C2B"/>
    <pageSetUpPr fitToPage="1"/>
  </sheetPr>
  <dimension ref="A3:XFB36"/>
  <sheetViews>
    <sheetView showGridLines="0" zoomScaleNormal="100" zoomScaleSheetLayoutView="85" workbookViewId="0">
      <selection activeCell="K26" sqref="K26"/>
    </sheetView>
  </sheetViews>
  <sheetFormatPr defaultRowHeight="16.5"/>
  <cols>
    <col min="1" max="1" width="2.7109375" style="6" customWidth="1"/>
    <col min="2" max="2" width="76.5703125" style="6" customWidth="1"/>
    <col min="3" max="7" width="13" style="6" customWidth="1"/>
    <col min="8" max="8" width="9.140625" style="3"/>
    <col min="9" max="9" width="10.140625" style="3" bestFit="1" customWidth="1"/>
    <col min="10" max="10" width="9.140625" style="3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24 1030:2046 2052:3068 3074:5119 5125:6141 6147:7163 7169:8192 8198:9214 9220:10236 10242:12287 12293:13309 13315:14331 14337:15360 15366:16382">
      <c r="A3" s="37" t="s">
        <v>146</v>
      </c>
    </row>
    <row r="4" spans="1:1024 1030:2046 2052:3068 3074:5119 5125:6141 6147:7163 7169:8192 8198:9214 9220:10236 10242:12287 12293:13309 13315:14331 14337:15360 15366:16382" s="30" customFormat="1" ht="15">
      <c r="A4" s="76"/>
      <c r="B4" s="76"/>
      <c r="C4" s="518" t="s">
        <v>8</v>
      </c>
      <c r="D4" s="518"/>
      <c r="E4" s="518"/>
      <c r="F4" s="518"/>
      <c r="G4" s="518"/>
    </row>
    <row r="5" spans="1:1024 1030:2046 2052:3068 3074:5119 5125:6141 6147:7163 7169:8192 8198:9214 9220:10236 10242:12287 12293:13309 13315:14331 14337:15360 15366:16382" s="30" customFormat="1" ht="15">
      <c r="A5" s="76"/>
      <c r="B5" s="76"/>
      <c r="C5" s="77">
        <v>46112</v>
      </c>
      <c r="D5" s="77">
        <v>46022</v>
      </c>
      <c r="E5" s="77">
        <v>45930</v>
      </c>
      <c r="F5" s="77">
        <v>45838</v>
      </c>
      <c r="G5" s="77">
        <v>45747</v>
      </c>
    </row>
    <row r="6" spans="1:1024 1030:2046 2052:3068 3074:5119 5125:6141 6147:7163 7169:8192 8198:9214 9220:10236 10242:12287 12293:13309 13315:14331 14337:15360 15366:16382" s="30" customFormat="1" ht="24.75" customHeight="1">
      <c r="A6" s="375" t="s">
        <v>245</v>
      </c>
      <c r="B6" s="174"/>
      <c r="C6" s="174"/>
      <c r="D6" s="174"/>
      <c r="E6" s="174"/>
      <c r="F6" s="174"/>
      <c r="G6" s="174"/>
    </row>
    <row r="7" spans="1:1024 1030:2046 2052:3068 3074:5119 5125:6141 6147:7163 7169:8192 8198:9214 9220:10236 10242:12287 12293:13309 13315:14331 14337:15360 15366:16382" s="30" customFormat="1" ht="15">
      <c r="A7" s="79" t="s">
        <v>285</v>
      </c>
      <c r="B7" s="79"/>
      <c r="C7" s="175">
        <v>138537591</v>
      </c>
      <c r="D7" s="175">
        <v>135609838</v>
      </c>
      <c r="E7" s="175">
        <v>125861572</v>
      </c>
      <c r="F7" s="175">
        <v>112141892</v>
      </c>
      <c r="G7" s="175">
        <v>105115346</v>
      </c>
    </row>
    <row r="8" spans="1:1024 1030:2046 2052:3068 3074:5119 5125:6141 6147:7163 7169:8192 8198:9214 9220:10236 10242:12287 12293:13309 13315:14331 14337:15360 15366:16382" s="32" customFormat="1" ht="15">
      <c r="A8" s="87" t="s">
        <v>87</v>
      </c>
      <c r="B8" s="87"/>
      <c r="C8" s="434"/>
      <c r="D8" s="434"/>
      <c r="E8" s="434"/>
      <c r="F8" s="434"/>
      <c r="G8" s="434"/>
    </row>
    <row r="9" spans="1:1024 1030:2046 2052:3068 3074:5119 5125:6141 6147:7163 7169:8192 8198:9214 9220:10236 10242:12287 12293:13309 13315:14331 14337:15360 15366:16382" s="239" customFormat="1" ht="15.75">
      <c r="A9" s="79"/>
      <c r="B9" s="79" t="s">
        <v>248</v>
      </c>
      <c r="C9" s="235">
        <v>-28927</v>
      </c>
      <c r="D9" s="235">
        <v>-17648</v>
      </c>
      <c r="E9" s="235">
        <v>-24074</v>
      </c>
      <c r="F9" s="235">
        <v>-97331</v>
      </c>
      <c r="G9" s="235">
        <v>-35095</v>
      </c>
      <c r="H9" s="238"/>
      <c r="I9" s="30"/>
      <c r="K9" s="30"/>
      <c r="L9" s="30"/>
      <c r="M9" s="30"/>
      <c r="N9" s="30"/>
      <c r="O9" s="30"/>
      <c r="P9" s="238"/>
      <c r="V9" s="238"/>
      <c r="W9" s="238"/>
      <c r="AC9" s="238"/>
      <c r="AD9" s="238"/>
      <c r="AJ9" s="238"/>
      <c r="AK9" s="238"/>
      <c r="AQ9" s="238"/>
      <c r="AR9" s="238"/>
      <c r="AX9" s="238"/>
      <c r="AY9" s="238"/>
      <c r="BE9" s="238"/>
      <c r="BF9" s="238"/>
      <c r="BL9" s="238"/>
      <c r="BM9" s="238"/>
      <c r="BS9" s="238"/>
      <c r="BT9" s="238"/>
      <c r="BZ9" s="238"/>
      <c r="CA9" s="238"/>
      <c r="CG9" s="238"/>
      <c r="CH9" s="238"/>
      <c r="CN9" s="238"/>
      <c r="CO9" s="238"/>
      <c r="CU9" s="238"/>
      <c r="CV9" s="238"/>
      <c r="DB9" s="238"/>
      <c r="DC9" s="238"/>
      <c r="DI9" s="238"/>
      <c r="DJ9" s="238"/>
      <c r="DP9" s="238"/>
      <c r="DQ9" s="238"/>
      <c r="DW9" s="238"/>
      <c r="DX9" s="238"/>
      <c r="ED9" s="238"/>
      <c r="EE9" s="238"/>
      <c r="EK9" s="238"/>
      <c r="EL9" s="238"/>
      <c r="ER9" s="238"/>
      <c r="ES9" s="238"/>
      <c r="EY9" s="238"/>
      <c r="EZ9" s="238"/>
      <c r="FF9" s="238"/>
      <c r="FG9" s="238"/>
      <c r="FM9" s="238"/>
      <c r="FN9" s="238"/>
      <c r="FT9" s="238"/>
      <c r="FU9" s="238"/>
      <c r="GA9" s="238"/>
      <c r="GB9" s="238"/>
      <c r="GH9" s="238"/>
      <c r="GI9" s="238"/>
      <c r="GO9" s="238"/>
      <c r="GP9" s="238"/>
      <c r="GV9" s="238"/>
      <c r="GW9" s="238"/>
      <c r="HC9" s="238"/>
      <c r="HD9" s="238"/>
      <c r="HJ9" s="238"/>
      <c r="HK9" s="238"/>
      <c r="HQ9" s="238"/>
      <c r="HR9" s="238"/>
      <c r="HX9" s="238"/>
      <c r="HY9" s="238"/>
      <c r="IE9" s="238"/>
      <c r="IF9" s="238"/>
      <c r="IL9" s="238"/>
      <c r="IM9" s="238"/>
      <c r="IS9" s="238"/>
      <c r="IT9" s="238"/>
      <c r="IZ9" s="238"/>
      <c r="JA9" s="238"/>
      <c r="JG9" s="238"/>
      <c r="JH9" s="238"/>
      <c r="JN9" s="238"/>
      <c r="JO9" s="238"/>
      <c r="JU9" s="238"/>
      <c r="JV9" s="238"/>
      <c r="KB9" s="238"/>
      <c r="KC9" s="238"/>
      <c r="KI9" s="238"/>
      <c r="KJ9" s="238"/>
      <c r="KP9" s="238"/>
      <c r="KQ9" s="238"/>
      <c r="KW9" s="238"/>
      <c r="KX9" s="238"/>
      <c r="LD9" s="238"/>
      <c r="LE9" s="238"/>
      <c r="LK9" s="238"/>
      <c r="LL9" s="238"/>
      <c r="LR9" s="238"/>
      <c r="LS9" s="238"/>
      <c r="LY9" s="238"/>
      <c r="LZ9" s="238"/>
      <c r="MF9" s="238"/>
      <c r="MG9" s="238"/>
      <c r="MM9" s="238"/>
      <c r="MN9" s="238"/>
      <c r="MT9" s="238"/>
      <c r="MU9" s="238"/>
      <c r="NA9" s="238"/>
      <c r="NB9" s="238"/>
      <c r="NH9" s="238"/>
      <c r="NI9" s="238"/>
      <c r="NO9" s="238"/>
      <c r="NP9" s="238"/>
      <c r="NV9" s="238"/>
      <c r="NW9" s="238"/>
      <c r="OC9" s="238"/>
      <c r="OD9" s="238"/>
      <c r="OJ9" s="238"/>
      <c r="OK9" s="238"/>
      <c r="OQ9" s="238"/>
      <c r="OR9" s="238"/>
      <c r="OX9" s="238"/>
      <c r="OY9" s="238"/>
      <c r="PE9" s="238"/>
      <c r="PF9" s="238"/>
      <c r="PL9" s="238"/>
      <c r="PM9" s="238"/>
      <c r="PS9" s="238"/>
      <c r="PT9" s="238"/>
      <c r="PZ9" s="238"/>
      <c r="QA9" s="238"/>
      <c r="QG9" s="238"/>
      <c r="QH9" s="238"/>
      <c r="QN9" s="238"/>
      <c r="QO9" s="238"/>
      <c r="QU9" s="238"/>
      <c r="QV9" s="238"/>
      <c r="RB9" s="238"/>
      <c r="RC9" s="238"/>
      <c r="RI9" s="238"/>
      <c r="RJ9" s="238"/>
      <c r="RP9" s="238"/>
      <c r="RQ9" s="238"/>
      <c r="RW9" s="238"/>
      <c r="RX9" s="238"/>
      <c r="SD9" s="238"/>
      <c r="SE9" s="238"/>
      <c r="SK9" s="238"/>
      <c r="SL9" s="238"/>
      <c r="SR9" s="238"/>
      <c r="SS9" s="238"/>
      <c r="SY9" s="238"/>
      <c r="SZ9" s="238"/>
      <c r="TF9" s="238"/>
      <c r="TG9" s="238"/>
      <c r="TM9" s="238"/>
      <c r="TN9" s="238"/>
      <c r="TT9" s="238"/>
      <c r="TU9" s="238"/>
      <c r="UA9" s="238"/>
      <c r="UB9" s="238"/>
      <c r="UH9" s="238"/>
      <c r="UI9" s="238"/>
      <c r="UO9" s="238"/>
      <c r="UP9" s="238"/>
      <c r="UV9" s="238"/>
      <c r="UW9" s="238"/>
      <c r="VC9" s="238"/>
      <c r="VD9" s="238"/>
      <c r="VJ9" s="238"/>
      <c r="VK9" s="238"/>
      <c r="VQ9" s="238"/>
      <c r="VR9" s="238"/>
      <c r="VX9" s="238"/>
      <c r="VY9" s="238"/>
      <c r="WE9" s="238"/>
      <c r="WF9" s="238"/>
      <c r="WL9" s="238"/>
      <c r="WM9" s="238"/>
      <c r="WS9" s="238"/>
      <c r="WT9" s="238"/>
      <c r="WZ9" s="238"/>
      <c r="XA9" s="238"/>
      <c r="XG9" s="238"/>
      <c r="XH9" s="238"/>
      <c r="XN9" s="238"/>
      <c r="XO9" s="238"/>
      <c r="XU9" s="238"/>
      <c r="XV9" s="238"/>
      <c r="YB9" s="238"/>
      <c r="YC9" s="238"/>
      <c r="YI9" s="238"/>
      <c r="YJ9" s="238"/>
      <c r="YP9" s="238"/>
      <c r="YQ9" s="238"/>
      <c r="YW9" s="238"/>
      <c r="YX9" s="238"/>
      <c r="ZD9" s="238"/>
      <c r="ZE9" s="238"/>
      <c r="ZK9" s="238"/>
      <c r="ZL9" s="238"/>
      <c r="ZR9" s="238"/>
      <c r="ZS9" s="238"/>
      <c r="ZY9" s="238"/>
      <c r="ZZ9" s="238"/>
      <c r="AAF9" s="238"/>
      <c r="AAG9" s="238"/>
      <c r="AAM9" s="238"/>
      <c r="AAN9" s="238"/>
      <c r="AAT9" s="238"/>
      <c r="AAU9" s="238"/>
      <c r="ABA9" s="238"/>
      <c r="ABB9" s="238"/>
      <c r="ABH9" s="238"/>
      <c r="ABI9" s="238"/>
      <c r="ABO9" s="238"/>
      <c r="ABP9" s="238"/>
      <c r="ABV9" s="238"/>
      <c r="ABW9" s="238"/>
      <c r="ACC9" s="238"/>
      <c r="ACD9" s="238"/>
      <c r="ACJ9" s="238"/>
      <c r="ACK9" s="238"/>
      <c r="ACQ9" s="238"/>
      <c r="ACR9" s="238"/>
      <c r="ACX9" s="238"/>
      <c r="ACY9" s="238"/>
      <c r="ADE9" s="238"/>
      <c r="ADF9" s="238"/>
      <c r="ADL9" s="238"/>
      <c r="ADM9" s="238"/>
      <c r="ADS9" s="238"/>
      <c r="ADT9" s="238"/>
      <c r="ADZ9" s="238"/>
      <c r="AEA9" s="238"/>
      <c r="AEG9" s="238"/>
      <c r="AEH9" s="238"/>
      <c r="AEN9" s="238"/>
      <c r="AEO9" s="238"/>
      <c r="AEU9" s="238"/>
      <c r="AEV9" s="238"/>
      <c r="AFB9" s="238"/>
      <c r="AFC9" s="238"/>
      <c r="AFI9" s="238"/>
      <c r="AFJ9" s="238"/>
      <c r="AFP9" s="238"/>
      <c r="AFQ9" s="238"/>
      <c r="AFW9" s="238"/>
      <c r="AFX9" s="238"/>
      <c r="AGD9" s="238"/>
      <c r="AGE9" s="238"/>
      <c r="AGK9" s="238"/>
      <c r="AGL9" s="238"/>
      <c r="AGR9" s="238"/>
      <c r="AGS9" s="238"/>
      <c r="AGY9" s="238"/>
      <c r="AGZ9" s="238"/>
      <c r="AHF9" s="238"/>
      <c r="AHG9" s="238"/>
      <c r="AHM9" s="238"/>
      <c r="AHN9" s="238"/>
      <c r="AHT9" s="238"/>
      <c r="AHU9" s="238"/>
      <c r="AIA9" s="238"/>
      <c r="AIB9" s="238"/>
      <c r="AIH9" s="238"/>
      <c r="AII9" s="238"/>
      <c r="AIO9" s="238"/>
      <c r="AIP9" s="238"/>
      <c r="AIV9" s="238"/>
      <c r="AIW9" s="238"/>
      <c r="AJC9" s="238"/>
      <c r="AJD9" s="238"/>
      <c r="AJJ9" s="238"/>
      <c r="AJK9" s="238"/>
      <c r="AJQ9" s="238"/>
      <c r="AJR9" s="238"/>
      <c r="AJX9" s="238"/>
      <c r="AJY9" s="238"/>
      <c r="AKE9" s="238"/>
      <c r="AKF9" s="238"/>
      <c r="AKL9" s="238"/>
      <c r="AKM9" s="238"/>
      <c r="AKS9" s="238"/>
      <c r="AKT9" s="238"/>
      <c r="AKZ9" s="238"/>
      <c r="ALA9" s="238"/>
      <c r="ALG9" s="238"/>
      <c r="ALH9" s="238"/>
      <c r="ALN9" s="238"/>
      <c r="ALO9" s="238"/>
      <c r="ALU9" s="238"/>
      <c r="ALV9" s="238"/>
      <c r="AMB9" s="238"/>
      <c r="AMC9" s="238"/>
      <c r="AMI9" s="238"/>
      <c r="AMJ9" s="238"/>
      <c r="AMP9" s="238"/>
      <c r="AMQ9" s="238"/>
      <c r="AMW9" s="238"/>
      <c r="AMX9" s="238"/>
      <c r="AND9" s="238"/>
      <c r="ANE9" s="238"/>
      <c r="ANK9" s="238"/>
      <c r="ANL9" s="238"/>
      <c r="ANR9" s="238"/>
      <c r="ANS9" s="238"/>
      <c r="ANY9" s="238"/>
      <c r="ANZ9" s="238"/>
      <c r="AOF9" s="238"/>
      <c r="AOG9" s="238"/>
      <c r="AOM9" s="238"/>
      <c r="AON9" s="238"/>
      <c r="AOT9" s="238"/>
      <c r="AOU9" s="238"/>
      <c r="APA9" s="238"/>
      <c r="APB9" s="238"/>
      <c r="APH9" s="238"/>
      <c r="API9" s="238"/>
      <c r="APO9" s="238"/>
      <c r="APP9" s="238"/>
      <c r="APV9" s="238"/>
      <c r="APW9" s="238"/>
      <c r="AQC9" s="238"/>
      <c r="AQD9" s="238"/>
      <c r="AQJ9" s="238"/>
      <c r="AQK9" s="238"/>
      <c r="AQQ9" s="238"/>
      <c r="AQR9" s="238"/>
      <c r="AQX9" s="238"/>
      <c r="AQY9" s="238"/>
      <c r="ARE9" s="238"/>
      <c r="ARF9" s="238"/>
      <c r="ARL9" s="238"/>
      <c r="ARM9" s="238"/>
      <c r="ARS9" s="238"/>
      <c r="ART9" s="238"/>
      <c r="ARZ9" s="238"/>
      <c r="ASA9" s="238"/>
      <c r="ASG9" s="238"/>
      <c r="ASH9" s="238"/>
      <c r="ASN9" s="238"/>
      <c r="ASO9" s="238"/>
      <c r="ASU9" s="238"/>
      <c r="ASV9" s="238"/>
      <c r="ATB9" s="238"/>
      <c r="ATC9" s="238"/>
      <c r="ATI9" s="238"/>
      <c r="ATJ9" s="238"/>
      <c r="ATP9" s="238"/>
      <c r="ATQ9" s="238"/>
      <c r="ATW9" s="238"/>
      <c r="ATX9" s="238"/>
      <c r="AUD9" s="238"/>
      <c r="AUE9" s="238"/>
      <c r="AUK9" s="238"/>
      <c r="AUL9" s="238"/>
      <c r="AUR9" s="238"/>
      <c r="AUS9" s="238"/>
      <c r="AUY9" s="238"/>
      <c r="AUZ9" s="238"/>
      <c r="AVF9" s="238"/>
      <c r="AVG9" s="238"/>
      <c r="AVM9" s="238"/>
      <c r="AVN9" s="238"/>
      <c r="AVT9" s="238"/>
      <c r="AVU9" s="238"/>
      <c r="AWA9" s="238"/>
      <c r="AWB9" s="238"/>
      <c r="AWH9" s="238"/>
      <c r="AWI9" s="238"/>
      <c r="AWO9" s="238"/>
      <c r="AWP9" s="238"/>
      <c r="AWV9" s="238"/>
      <c r="AWW9" s="238"/>
      <c r="AXC9" s="238"/>
      <c r="AXD9" s="238"/>
      <c r="AXJ9" s="238"/>
      <c r="AXK9" s="238"/>
      <c r="AXQ9" s="238"/>
      <c r="AXR9" s="238"/>
      <c r="AXX9" s="238"/>
      <c r="AXY9" s="238"/>
      <c r="AYE9" s="238"/>
      <c r="AYF9" s="238"/>
      <c r="AYL9" s="238"/>
      <c r="AYM9" s="238"/>
      <c r="AYS9" s="238"/>
      <c r="AYT9" s="238"/>
      <c r="AYZ9" s="238"/>
      <c r="AZA9" s="238"/>
      <c r="AZG9" s="238"/>
      <c r="AZH9" s="238"/>
      <c r="AZN9" s="238"/>
      <c r="AZO9" s="238"/>
      <c r="AZU9" s="238"/>
      <c r="AZV9" s="238"/>
      <c r="BAB9" s="238"/>
      <c r="BAC9" s="238"/>
      <c r="BAI9" s="238"/>
      <c r="BAJ9" s="238"/>
      <c r="BAP9" s="238"/>
      <c r="BAQ9" s="238"/>
      <c r="BAW9" s="238"/>
      <c r="BAX9" s="238"/>
      <c r="BBD9" s="238"/>
      <c r="BBE9" s="238"/>
      <c r="BBK9" s="238"/>
      <c r="BBL9" s="238"/>
      <c r="BBR9" s="238"/>
      <c r="BBS9" s="238"/>
      <c r="BBY9" s="238"/>
      <c r="BBZ9" s="238"/>
      <c r="BCF9" s="238"/>
      <c r="BCG9" s="238"/>
      <c r="BCM9" s="238"/>
      <c r="BCN9" s="238"/>
      <c r="BCT9" s="238"/>
      <c r="BCU9" s="238"/>
      <c r="BDA9" s="238"/>
      <c r="BDB9" s="238"/>
      <c r="BDH9" s="238"/>
      <c r="BDI9" s="238"/>
      <c r="BDO9" s="238"/>
      <c r="BDP9" s="238"/>
      <c r="BDV9" s="238"/>
      <c r="BDW9" s="238"/>
      <c r="BEC9" s="238"/>
      <c r="BED9" s="238"/>
      <c r="BEJ9" s="238"/>
      <c r="BEK9" s="238"/>
      <c r="BEQ9" s="238"/>
      <c r="BER9" s="238"/>
      <c r="BEX9" s="238"/>
      <c r="BEY9" s="238"/>
      <c r="BFE9" s="238"/>
      <c r="BFF9" s="238"/>
      <c r="BFL9" s="238"/>
      <c r="BFM9" s="238"/>
      <c r="BFS9" s="238"/>
      <c r="BFT9" s="238"/>
      <c r="BFZ9" s="238"/>
      <c r="BGA9" s="238"/>
      <c r="BGG9" s="238"/>
      <c r="BGH9" s="238"/>
      <c r="BGN9" s="238"/>
      <c r="BGO9" s="238"/>
      <c r="BGU9" s="238"/>
      <c r="BGV9" s="238"/>
      <c r="BHB9" s="238"/>
      <c r="BHC9" s="238"/>
      <c r="BHI9" s="238"/>
      <c r="BHJ9" s="238"/>
      <c r="BHP9" s="238"/>
      <c r="BHQ9" s="238"/>
      <c r="BHW9" s="238"/>
      <c r="BHX9" s="238"/>
      <c r="BID9" s="238"/>
      <c r="BIE9" s="238"/>
      <c r="BIK9" s="238"/>
      <c r="BIL9" s="238"/>
      <c r="BIR9" s="238"/>
      <c r="BIS9" s="238"/>
      <c r="BIY9" s="238"/>
      <c r="BIZ9" s="238"/>
      <c r="BJF9" s="238"/>
      <c r="BJG9" s="238"/>
      <c r="BJM9" s="238"/>
      <c r="BJN9" s="238"/>
      <c r="BJT9" s="238"/>
      <c r="BJU9" s="238"/>
      <c r="BKA9" s="238"/>
      <c r="BKB9" s="238"/>
      <c r="BKH9" s="238"/>
      <c r="BKI9" s="238"/>
      <c r="BKO9" s="238"/>
      <c r="BKP9" s="238"/>
      <c r="BKV9" s="238"/>
      <c r="BKW9" s="238"/>
      <c r="BLC9" s="238"/>
      <c r="BLD9" s="238"/>
      <c r="BLJ9" s="238"/>
      <c r="BLK9" s="238"/>
      <c r="BLQ9" s="238"/>
      <c r="BLR9" s="238"/>
      <c r="BLX9" s="238"/>
      <c r="BLY9" s="238"/>
      <c r="BME9" s="238"/>
      <c r="BMF9" s="238"/>
      <c r="BML9" s="238"/>
      <c r="BMM9" s="238"/>
      <c r="BMS9" s="238"/>
      <c r="BMT9" s="238"/>
      <c r="BMZ9" s="238"/>
      <c r="BNA9" s="238"/>
      <c r="BNG9" s="238"/>
      <c r="BNH9" s="238"/>
      <c r="BNN9" s="238"/>
      <c r="BNO9" s="238"/>
      <c r="BNU9" s="238"/>
      <c r="BNV9" s="238"/>
      <c r="BOB9" s="238"/>
      <c r="BOC9" s="238"/>
      <c r="BOI9" s="238"/>
      <c r="BOJ9" s="238"/>
      <c r="BOP9" s="238"/>
      <c r="BOQ9" s="238"/>
      <c r="BOW9" s="238"/>
      <c r="BOX9" s="238"/>
      <c r="BPD9" s="238"/>
      <c r="BPE9" s="238"/>
      <c r="BPK9" s="238"/>
      <c r="BPL9" s="238"/>
      <c r="BPR9" s="238"/>
      <c r="BPS9" s="238"/>
      <c r="BPY9" s="238"/>
      <c r="BPZ9" s="238"/>
      <c r="BQF9" s="238"/>
      <c r="BQG9" s="238"/>
      <c r="BQM9" s="238"/>
      <c r="BQN9" s="238"/>
      <c r="BQT9" s="238"/>
      <c r="BQU9" s="238"/>
      <c r="BRA9" s="238"/>
      <c r="BRB9" s="238"/>
      <c r="BRH9" s="238"/>
      <c r="BRI9" s="238"/>
      <c r="BRO9" s="238"/>
      <c r="BRP9" s="238"/>
      <c r="BRV9" s="238"/>
      <c r="BRW9" s="238"/>
      <c r="BSC9" s="238"/>
      <c r="BSD9" s="238"/>
      <c r="BSJ9" s="238"/>
      <c r="BSK9" s="238"/>
      <c r="BSQ9" s="238"/>
      <c r="BSR9" s="238"/>
      <c r="BSX9" s="238"/>
      <c r="BSY9" s="238"/>
      <c r="BTE9" s="238"/>
      <c r="BTF9" s="238"/>
      <c r="BTL9" s="238"/>
      <c r="BTM9" s="238"/>
      <c r="BTS9" s="238"/>
      <c r="BTT9" s="238"/>
      <c r="BTZ9" s="238"/>
      <c r="BUA9" s="238"/>
      <c r="BUG9" s="238"/>
      <c r="BUH9" s="238"/>
      <c r="BUN9" s="238"/>
      <c r="BUO9" s="238"/>
      <c r="BUU9" s="238"/>
      <c r="BUV9" s="238"/>
      <c r="BVB9" s="238"/>
      <c r="BVC9" s="238"/>
      <c r="BVI9" s="238"/>
      <c r="BVJ9" s="238"/>
      <c r="BVP9" s="238"/>
      <c r="BVQ9" s="238"/>
      <c r="BVW9" s="238"/>
      <c r="BVX9" s="238"/>
      <c r="BWD9" s="238"/>
      <c r="BWE9" s="238"/>
      <c r="BWK9" s="238"/>
      <c r="BWL9" s="238"/>
      <c r="BWR9" s="238"/>
      <c r="BWS9" s="238"/>
      <c r="BWY9" s="238"/>
      <c r="BWZ9" s="238"/>
      <c r="BXF9" s="238"/>
      <c r="BXG9" s="238"/>
      <c r="BXM9" s="238"/>
      <c r="BXN9" s="238"/>
      <c r="BXT9" s="238"/>
      <c r="BXU9" s="238"/>
      <c r="BYA9" s="238"/>
      <c r="BYB9" s="238"/>
      <c r="BYH9" s="238"/>
      <c r="BYI9" s="238"/>
      <c r="BYO9" s="238"/>
      <c r="BYP9" s="238"/>
      <c r="BYV9" s="238"/>
      <c r="BYW9" s="238"/>
      <c r="BZC9" s="238"/>
      <c r="BZD9" s="238"/>
      <c r="BZJ9" s="238"/>
      <c r="BZK9" s="238"/>
      <c r="BZQ9" s="238"/>
      <c r="BZR9" s="238"/>
      <c r="BZX9" s="238"/>
      <c r="BZY9" s="238"/>
      <c r="CAE9" s="238"/>
      <c r="CAF9" s="238"/>
      <c r="CAL9" s="238"/>
      <c r="CAM9" s="238"/>
      <c r="CAS9" s="238"/>
      <c r="CAT9" s="238"/>
      <c r="CAZ9" s="238"/>
      <c r="CBA9" s="238"/>
      <c r="CBG9" s="238"/>
      <c r="CBH9" s="238"/>
      <c r="CBN9" s="238"/>
      <c r="CBO9" s="238"/>
      <c r="CBU9" s="238"/>
      <c r="CBV9" s="238"/>
      <c r="CCB9" s="238"/>
      <c r="CCC9" s="238"/>
      <c r="CCI9" s="238"/>
      <c r="CCJ9" s="238"/>
      <c r="CCP9" s="238"/>
      <c r="CCQ9" s="238"/>
      <c r="CCW9" s="238"/>
      <c r="CCX9" s="238"/>
      <c r="CDD9" s="238"/>
      <c r="CDE9" s="238"/>
      <c r="CDK9" s="238"/>
      <c r="CDL9" s="238"/>
      <c r="CDR9" s="238"/>
      <c r="CDS9" s="238"/>
      <c r="CDY9" s="238"/>
      <c r="CDZ9" s="238"/>
      <c r="CEF9" s="238"/>
      <c r="CEG9" s="238"/>
      <c r="CEM9" s="238"/>
      <c r="CEN9" s="238"/>
      <c r="CET9" s="238"/>
      <c r="CEU9" s="238"/>
      <c r="CFA9" s="238"/>
      <c r="CFB9" s="238"/>
      <c r="CFH9" s="238"/>
      <c r="CFI9" s="238"/>
      <c r="CFO9" s="238"/>
      <c r="CFP9" s="238"/>
      <c r="CFV9" s="238"/>
      <c r="CFW9" s="238"/>
      <c r="CGC9" s="238"/>
      <c r="CGD9" s="238"/>
      <c r="CGJ9" s="238"/>
      <c r="CGK9" s="238"/>
      <c r="CGQ9" s="238"/>
      <c r="CGR9" s="238"/>
      <c r="CGX9" s="238"/>
      <c r="CGY9" s="238"/>
      <c r="CHE9" s="238"/>
      <c r="CHF9" s="238"/>
      <c r="CHL9" s="238"/>
      <c r="CHM9" s="238"/>
      <c r="CHS9" s="238"/>
      <c r="CHT9" s="238"/>
      <c r="CHZ9" s="238"/>
      <c r="CIA9" s="238"/>
      <c r="CIG9" s="238"/>
      <c r="CIH9" s="238"/>
      <c r="CIN9" s="238"/>
      <c r="CIO9" s="238"/>
      <c r="CIU9" s="238"/>
      <c r="CIV9" s="238"/>
      <c r="CJB9" s="238"/>
      <c r="CJC9" s="238"/>
      <c r="CJI9" s="238"/>
      <c r="CJJ9" s="238"/>
      <c r="CJP9" s="238"/>
      <c r="CJQ9" s="238"/>
      <c r="CJW9" s="238"/>
      <c r="CJX9" s="238"/>
      <c r="CKD9" s="238"/>
      <c r="CKE9" s="238"/>
      <c r="CKK9" s="238"/>
      <c r="CKL9" s="238"/>
      <c r="CKR9" s="238"/>
      <c r="CKS9" s="238"/>
      <c r="CKY9" s="238"/>
      <c r="CKZ9" s="238"/>
      <c r="CLF9" s="238"/>
      <c r="CLG9" s="238"/>
      <c r="CLM9" s="238"/>
      <c r="CLN9" s="238"/>
      <c r="CLT9" s="238"/>
      <c r="CLU9" s="238"/>
      <c r="CMA9" s="238"/>
      <c r="CMB9" s="238"/>
      <c r="CMH9" s="238"/>
      <c r="CMI9" s="238"/>
      <c r="CMO9" s="238"/>
      <c r="CMP9" s="238"/>
      <c r="CMV9" s="238"/>
      <c r="CMW9" s="238"/>
      <c r="CNC9" s="238"/>
      <c r="CND9" s="238"/>
      <c r="CNJ9" s="238"/>
      <c r="CNK9" s="238"/>
      <c r="CNQ9" s="238"/>
      <c r="CNR9" s="238"/>
      <c r="CNX9" s="238"/>
      <c r="CNY9" s="238"/>
      <c r="COE9" s="238"/>
      <c r="COF9" s="238"/>
      <c r="COL9" s="238"/>
      <c r="COM9" s="238"/>
      <c r="COS9" s="238"/>
      <c r="COT9" s="238"/>
      <c r="COZ9" s="238"/>
      <c r="CPA9" s="238"/>
      <c r="CPG9" s="238"/>
      <c r="CPH9" s="238"/>
      <c r="CPN9" s="238"/>
      <c r="CPO9" s="238"/>
      <c r="CPU9" s="238"/>
      <c r="CPV9" s="238"/>
      <c r="CQB9" s="238"/>
      <c r="CQC9" s="238"/>
      <c r="CQI9" s="238"/>
      <c r="CQJ9" s="238"/>
      <c r="CQP9" s="238"/>
      <c r="CQQ9" s="238"/>
      <c r="CQW9" s="238"/>
      <c r="CQX9" s="238"/>
      <c r="CRD9" s="238"/>
      <c r="CRE9" s="238"/>
      <c r="CRK9" s="238"/>
      <c r="CRL9" s="238"/>
      <c r="CRR9" s="238"/>
      <c r="CRS9" s="238"/>
      <c r="CRY9" s="238"/>
      <c r="CRZ9" s="238"/>
      <c r="CSF9" s="238"/>
      <c r="CSG9" s="238"/>
      <c r="CSM9" s="238"/>
      <c r="CSN9" s="238"/>
      <c r="CST9" s="238"/>
      <c r="CSU9" s="238"/>
      <c r="CTA9" s="238"/>
      <c r="CTB9" s="238"/>
      <c r="CTH9" s="238"/>
      <c r="CTI9" s="238"/>
      <c r="CTO9" s="238"/>
      <c r="CTP9" s="238"/>
      <c r="CTV9" s="238"/>
      <c r="CTW9" s="238"/>
      <c r="CUC9" s="238"/>
      <c r="CUD9" s="238"/>
      <c r="CUJ9" s="238"/>
      <c r="CUK9" s="238"/>
      <c r="CUQ9" s="238"/>
      <c r="CUR9" s="238"/>
      <c r="CUX9" s="238"/>
      <c r="CUY9" s="238"/>
      <c r="CVE9" s="238"/>
      <c r="CVF9" s="238"/>
      <c r="CVL9" s="238"/>
      <c r="CVM9" s="238"/>
      <c r="CVS9" s="238"/>
      <c r="CVT9" s="238"/>
      <c r="CVZ9" s="238"/>
      <c r="CWA9" s="238"/>
      <c r="CWG9" s="238"/>
      <c r="CWH9" s="238"/>
      <c r="CWN9" s="238"/>
      <c r="CWO9" s="238"/>
      <c r="CWU9" s="238"/>
      <c r="CWV9" s="238"/>
      <c r="CXB9" s="238"/>
      <c r="CXC9" s="238"/>
      <c r="CXI9" s="238"/>
      <c r="CXJ9" s="238"/>
      <c r="CXP9" s="238"/>
      <c r="CXQ9" s="238"/>
      <c r="CXW9" s="238"/>
      <c r="CXX9" s="238"/>
      <c r="CYD9" s="238"/>
      <c r="CYE9" s="238"/>
      <c r="CYK9" s="238"/>
      <c r="CYL9" s="238"/>
      <c r="CYR9" s="238"/>
      <c r="CYS9" s="238"/>
      <c r="CYY9" s="238"/>
      <c r="CYZ9" s="238"/>
      <c r="CZF9" s="238"/>
      <c r="CZG9" s="238"/>
      <c r="CZM9" s="238"/>
      <c r="CZN9" s="238"/>
      <c r="CZT9" s="238"/>
      <c r="CZU9" s="238"/>
      <c r="DAA9" s="238"/>
      <c r="DAB9" s="238"/>
      <c r="DAH9" s="238"/>
      <c r="DAI9" s="238"/>
      <c r="DAO9" s="238"/>
      <c r="DAP9" s="238"/>
      <c r="DAV9" s="238"/>
      <c r="DAW9" s="238"/>
      <c r="DBC9" s="238"/>
      <c r="DBD9" s="238"/>
      <c r="DBJ9" s="238"/>
      <c r="DBK9" s="238"/>
      <c r="DBQ9" s="238"/>
      <c r="DBR9" s="238"/>
      <c r="DBX9" s="238"/>
      <c r="DBY9" s="238"/>
      <c r="DCE9" s="238"/>
      <c r="DCF9" s="238"/>
      <c r="DCL9" s="238"/>
      <c r="DCM9" s="238"/>
      <c r="DCS9" s="238"/>
      <c r="DCT9" s="238"/>
      <c r="DCZ9" s="238"/>
      <c r="DDA9" s="238"/>
      <c r="DDG9" s="238"/>
      <c r="DDH9" s="238"/>
      <c r="DDN9" s="238"/>
      <c r="DDO9" s="238"/>
      <c r="DDU9" s="238"/>
      <c r="DDV9" s="238"/>
      <c r="DEB9" s="238"/>
      <c r="DEC9" s="238"/>
      <c r="DEI9" s="238"/>
      <c r="DEJ9" s="238"/>
      <c r="DEP9" s="238"/>
      <c r="DEQ9" s="238"/>
      <c r="DEW9" s="238"/>
      <c r="DEX9" s="238"/>
      <c r="DFD9" s="238"/>
      <c r="DFE9" s="238"/>
      <c r="DFK9" s="238"/>
      <c r="DFL9" s="238"/>
      <c r="DFR9" s="238"/>
      <c r="DFS9" s="238"/>
      <c r="DFY9" s="238"/>
      <c r="DFZ9" s="238"/>
      <c r="DGF9" s="238"/>
      <c r="DGG9" s="238"/>
      <c r="DGM9" s="238"/>
      <c r="DGN9" s="238"/>
      <c r="DGT9" s="238"/>
      <c r="DGU9" s="238"/>
      <c r="DHA9" s="238"/>
      <c r="DHB9" s="238"/>
      <c r="DHH9" s="238"/>
      <c r="DHI9" s="238"/>
      <c r="DHO9" s="238"/>
      <c r="DHP9" s="238"/>
      <c r="DHV9" s="238"/>
      <c r="DHW9" s="238"/>
      <c r="DIC9" s="238"/>
      <c r="DID9" s="238"/>
      <c r="DIJ9" s="238"/>
      <c r="DIK9" s="238"/>
      <c r="DIQ9" s="238"/>
      <c r="DIR9" s="238"/>
      <c r="DIX9" s="238"/>
      <c r="DIY9" s="238"/>
      <c r="DJE9" s="238"/>
      <c r="DJF9" s="238"/>
      <c r="DJL9" s="238"/>
      <c r="DJM9" s="238"/>
      <c r="DJS9" s="238"/>
      <c r="DJT9" s="238"/>
      <c r="DJZ9" s="238"/>
      <c r="DKA9" s="238"/>
      <c r="DKG9" s="238"/>
      <c r="DKH9" s="238"/>
      <c r="DKN9" s="238"/>
      <c r="DKO9" s="238"/>
      <c r="DKU9" s="238"/>
      <c r="DKV9" s="238"/>
      <c r="DLB9" s="238"/>
      <c r="DLC9" s="238"/>
      <c r="DLI9" s="238"/>
      <c r="DLJ9" s="238"/>
      <c r="DLP9" s="238"/>
      <c r="DLQ9" s="238"/>
      <c r="DLW9" s="238"/>
      <c r="DLX9" s="238"/>
      <c r="DMD9" s="238"/>
      <c r="DME9" s="238"/>
      <c r="DMK9" s="238"/>
      <c r="DML9" s="238"/>
      <c r="DMR9" s="238"/>
      <c r="DMS9" s="238"/>
      <c r="DMY9" s="238"/>
      <c r="DMZ9" s="238"/>
      <c r="DNF9" s="238"/>
      <c r="DNG9" s="238"/>
      <c r="DNM9" s="238"/>
      <c r="DNN9" s="238"/>
      <c r="DNT9" s="238"/>
      <c r="DNU9" s="238"/>
      <c r="DOA9" s="238"/>
      <c r="DOB9" s="238"/>
      <c r="DOH9" s="238"/>
      <c r="DOI9" s="238"/>
      <c r="DOO9" s="238"/>
      <c r="DOP9" s="238"/>
      <c r="DOV9" s="238"/>
      <c r="DOW9" s="238"/>
      <c r="DPC9" s="238"/>
      <c r="DPD9" s="238"/>
      <c r="DPJ9" s="238"/>
      <c r="DPK9" s="238"/>
      <c r="DPQ9" s="238"/>
      <c r="DPR9" s="238"/>
      <c r="DPX9" s="238"/>
      <c r="DPY9" s="238"/>
      <c r="DQE9" s="238"/>
      <c r="DQF9" s="238"/>
      <c r="DQL9" s="238"/>
      <c r="DQM9" s="238"/>
      <c r="DQS9" s="238"/>
      <c r="DQT9" s="238"/>
      <c r="DQZ9" s="238"/>
      <c r="DRA9" s="238"/>
      <c r="DRG9" s="238"/>
      <c r="DRH9" s="238"/>
      <c r="DRN9" s="238"/>
      <c r="DRO9" s="238"/>
      <c r="DRU9" s="238"/>
      <c r="DRV9" s="238"/>
      <c r="DSB9" s="238"/>
      <c r="DSC9" s="238"/>
      <c r="DSI9" s="238"/>
      <c r="DSJ9" s="238"/>
      <c r="DSP9" s="238"/>
      <c r="DSQ9" s="238"/>
      <c r="DSW9" s="238"/>
      <c r="DSX9" s="238"/>
      <c r="DTD9" s="238"/>
      <c r="DTE9" s="238"/>
      <c r="DTK9" s="238"/>
      <c r="DTL9" s="238"/>
      <c r="DTR9" s="238"/>
      <c r="DTS9" s="238"/>
      <c r="DTY9" s="238"/>
      <c r="DTZ9" s="238"/>
      <c r="DUF9" s="238"/>
      <c r="DUG9" s="238"/>
      <c r="DUM9" s="238"/>
      <c r="DUN9" s="238"/>
      <c r="DUT9" s="238"/>
      <c r="DUU9" s="238"/>
      <c r="DVA9" s="238"/>
      <c r="DVB9" s="238"/>
      <c r="DVH9" s="238"/>
      <c r="DVI9" s="238"/>
      <c r="DVO9" s="238"/>
      <c r="DVP9" s="238"/>
      <c r="DVV9" s="238"/>
      <c r="DVW9" s="238"/>
      <c r="DWC9" s="238"/>
      <c r="DWD9" s="238"/>
      <c r="DWJ9" s="238"/>
      <c r="DWK9" s="238"/>
      <c r="DWQ9" s="238"/>
      <c r="DWR9" s="238"/>
      <c r="DWX9" s="238"/>
      <c r="DWY9" s="238"/>
      <c r="DXE9" s="238"/>
      <c r="DXF9" s="238"/>
      <c r="DXL9" s="238"/>
      <c r="DXM9" s="238"/>
      <c r="DXS9" s="238"/>
      <c r="DXT9" s="238"/>
      <c r="DXZ9" s="238"/>
      <c r="DYA9" s="238"/>
      <c r="DYG9" s="238"/>
      <c r="DYH9" s="238"/>
      <c r="DYN9" s="238"/>
      <c r="DYO9" s="238"/>
      <c r="DYU9" s="238"/>
      <c r="DYV9" s="238"/>
      <c r="DZB9" s="238"/>
      <c r="DZC9" s="238"/>
      <c r="DZI9" s="238"/>
      <c r="DZJ9" s="238"/>
      <c r="DZP9" s="238"/>
      <c r="DZQ9" s="238"/>
      <c r="DZW9" s="238"/>
      <c r="DZX9" s="238"/>
      <c r="EAD9" s="238"/>
      <c r="EAE9" s="238"/>
      <c r="EAK9" s="238"/>
      <c r="EAL9" s="238"/>
      <c r="EAR9" s="238"/>
      <c r="EAS9" s="238"/>
      <c r="EAY9" s="238"/>
      <c r="EAZ9" s="238"/>
      <c r="EBF9" s="238"/>
      <c r="EBG9" s="238"/>
      <c r="EBM9" s="238"/>
      <c r="EBN9" s="238"/>
      <c r="EBT9" s="238"/>
      <c r="EBU9" s="238"/>
      <c r="ECA9" s="238"/>
      <c r="ECB9" s="238"/>
      <c r="ECH9" s="238"/>
      <c r="ECI9" s="238"/>
      <c r="ECO9" s="238"/>
      <c r="ECP9" s="238"/>
      <c r="ECV9" s="238"/>
      <c r="ECW9" s="238"/>
      <c r="EDC9" s="238"/>
      <c r="EDD9" s="238"/>
      <c r="EDJ9" s="238"/>
      <c r="EDK9" s="238"/>
      <c r="EDQ9" s="238"/>
      <c r="EDR9" s="238"/>
      <c r="EDX9" s="238"/>
      <c r="EDY9" s="238"/>
      <c r="EEE9" s="238"/>
      <c r="EEF9" s="238"/>
      <c r="EEL9" s="238"/>
      <c r="EEM9" s="238"/>
      <c r="EES9" s="238"/>
      <c r="EET9" s="238"/>
      <c r="EEZ9" s="238"/>
      <c r="EFA9" s="238"/>
      <c r="EFG9" s="238"/>
      <c r="EFH9" s="238"/>
      <c r="EFN9" s="238"/>
      <c r="EFO9" s="238"/>
      <c r="EFU9" s="238"/>
      <c r="EFV9" s="238"/>
      <c r="EGB9" s="238"/>
      <c r="EGC9" s="238"/>
      <c r="EGI9" s="238"/>
      <c r="EGJ9" s="238"/>
      <c r="EGP9" s="238"/>
      <c r="EGQ9" s="238"/>
      <c r="EGW9" s="238"/>
      <c r="EGX9" s="238"/>
      <c r="EHD9" s="238"/>
      <c r="EHE9" s="238"/>
      <c r="EHK9" s="238"/>
      <c r="EHL9" s="238"/>
      <c r="EHR9" s="238"/>
      <c r="EHS9" s="238"/>
      <c r="EHY9" s="238"/>
      <c r="EHZ9" s="238"/>
      <c r="EIF9" s="238"/>
      <c r="EIG9" s="238"/>
      <c r="EIM9" s="238"/>
      <c r="EIN9" s="238"/>
      <c r="EIT9" s="238"/>
      <c r="EIU9" s="238"/>
      <c r="EJA9" s="238"/>
      <c r="EJB9" s="238"/>
      <c r="EJH9" s="238"/>
      <c r="EJI9" s="238"/>
      <c r="EJO9" s="238"/>
      <c r="EJP9" s="238"/>
      <c r="EJV9" s="238"/>
      <c r="EJW9" s="238"/>
      <c r="EKC9" s="238"/>
      <c r="EKD9" s="238"/>
      <c r="EKJ9" s="238"/>
      <c r="EKK9" s="238"/>
      <c r="EKQ9" s="238"/>
      <c r="EKR9" s="238"/>
      <c r="EKX9" s="238"/>
      <c r="EKY9" s="238"/>
      <c r="ELE9" s="238"/>
      <c r="ELF9" s="238"/>
      <c r="ELL9" s="238"/>
      <c r="ELM9" s="238"/>
      <c r="ELS9" s="238"/>
      <c r="ELT9" s="238"/>
      <c r="ELZ9" s="238"/>
      <c r="EMA9" s="238"/>
      <c r="EMG9" s="238"/>
      <c r="EMH9" s="238"/>
      <c r="EMN9" s="238"/>
      <c r="EMO9" s="238"/>
      <c r="EMU9" s="238"/>
      <c r="EMV9" s="238"/>
      <c r="ENB9" s="238"/>
      <c r="ENC9" s="238"/>
      <c r="ENI9" s="238"/>
      <c r="ENJ9" s="238"/>
      <c r="ENP9" s="238"/>
      <c r="ENQ9" s="238"/>
      <c r="ENW9" s="238"/>
      <c r="ENX9" s="238"/>
      <c r="EOD9" s="238"/>
      <c r="EOE9" s="238"/>
      <c r="EOK9" s="238"/>
      <c r="EOL9" s="238"/>
      <c r="EOR9" s="238"/>
      <c r="EOS9" s="238"/>
      <c r="EOY9" s="238"/>
      <c r="EOZ9" s="238"/>
      <c r="EPF9" s="238"/>
      <c r="EPG9" s="238"/>
      <c r="EPM9" s="238"/>
      <c r="EPN9" s="238"/>
      <c r="EPT9" s="238"/>
      <c r="EPU9" s="238"/>
      <c r="EQA9" s="238"/>
      <c r="EQB9" s="238"/>
      <c r="EQH9" s="238"/>
      <c r="EQI9" s="238"/>
      <c r="EQO9" s="238"/>
      <c r="EQP9" s="238"/>
      <c r="EQV9" s="238"/>
      <c r="EQW9" s="238"/>
      <c r="ERC9" s="238"/>
      <c r="ERD9" s="238"/>
      <c r="ERJ9" s="238"/>
      <c r="ERK9" s="238"/>
      <c r="ERQ9" s="238"/>
      <c r="ERR9" s="238"/>
      <c r="ERX9" s="238"/>
      <c r="ERY9" s="238"/>
      <c r="ESE9" s="238"/>
      <c r="ESF9" s="238"/>
      <c r="ESL9" s="238"/>
      <c r="ESM9" s="238"/>
      <c r="ESS9" s="238"/>
      <c r="EST9" s="238"/>
      <c r="ESZ9" s="238"/>
      <c r="ETA9" s="238"/>
      <c r="ETG9" s="238"/>
      <c r="ETH9" s="238"/>
      <c r="ETN9" s="238"/>
      <c r="ETO9" s="238"/>
      <c r="ETU9" s="238"/>
      <c r="ETV9" s="238"/>
      <c r="EUB9" s="238"/>
      <c r="EUC9" s="238"/>
      <c r="EUI9" s="238"/>
      <c r="EUJ9" s="238"/>
      <c r="EUP9" s="238"/>
      <c r="EUQ9" s="238"/>
      <c r="EUW9" s="238"/>
      <c r="EUX9" s="238"/>
      <c r="EVD9" s="238"/>
      <c r="EVE9" s="238"/>
      <c r="EVK9" s="238"/>
      <c r="EVL9" s="238"/>
      <c r="EVR9" s="238"/>
      <c r="EVS9" s="238"/>
      <c r="EVY9" s="238"/>
      <c r="EVZ9" s="238"/>
      <c r="EWF9" s="238"/>
      <c r="EWG9" s="238"/>
      <c r="EWM9" s="238"/>
      <c r="EWN9" s="238"/>
      <c r="EWT9" s="238"/>
      <c r="EWU9" s="238"/>
      <c r="EXA9" s="238"/>
      <c r="EXB9" s="238"/>
      <c r="EXH9" s="238"/>
      <c r="EXI9" s="238"/>
      <c r="EXO9" s="238"/>
      <c r="EXP9" s="238"/>
      <c r="EXV9" s="238"/>
      <c r="EXW9" s="238"/>
      <c r="EYC9" s="238"/>
      <c r="EYD9" s="238"/>
      <c r="EYJ9" s="238"/>
      <c r="EYK9" s="238"/>
      <c r="EYQ9" s="238"/>
      <c r="EYR9" s="238"/>
      <c r="EYX9" s="238"/>
      <c r="EYY9" s="238"/>
      <c r="EZE9" s="238"/>
      <c r="EZF9" s="238"/>
      <c r="EZL9" s="238"/>
      <c r="EZM9" s="238"/>
      <c r="EZS9" s="238"/>
      <c r="EZT9" s="238"/>
      <c r="EZZ9" s="238"/>
      <c r="FAA9" s="238"/>
      <c r="FAG9" s="238"/>
      <c r="FAH9" s="238"/>
      <c r="FAN9" s="238"/>
      <c r="FAO9" s="238"/>
      <c r="FAU9" s="238"/>
      <c r="FAV9" s="238"/>
      <c r="FBB9" s="238"/>
      <c r="FBC9" s="238"/>
      <c r="FBI9" s="238"/>
      <c r="FBJ9" s="238"/>
      <c r="FBP9" s="238"/>
      <c r="FBQ9" s="238"/>
      <c r="FBW9" s="238"/>
      <c r="FBX9" s="238"/>
      <c r="FCD9" s="238"/>
      <c r="FCE9" s="238"/>
      <c r="FCK9" s="238"/>
      <c r="FCL9" s="238"/>
      <c r="FCR9" s="238"/>
      <c r="FCS9" s="238"/>
      <c r="FCY9" s="238"/>
      <c r="FCZ9" s="238"/>
      <c r="FDF9" s="238"/>
      <c r="FDG9" s="238"/>
      <c r="FDM9" s="238"/>
      <c r="FDN9" s="238"/>
      <c r="FDT9" s="238"/>
      <c r="FDU9" s="238"/>
      <c r="FEA9" s="238"/>
      <c r="FEB9" s="238"/>
      <c r="FEH9" s="238"/>
      <c r="FEI9" s="238"/>
      <c r="FEO9" s="238"/>
      <c r="FEP9" s="238"/>
      <c r="FEV9" s="238"/>
      <c r="FEW9" s="238"/>
      <c r="FFC9" s="238"/>
      <c r="FFD9" s="238"/>
      <c r="FFJ9" s="238"/>
      <c r="FFK9" s="238"/>
      <c r="FFQ9" s="238"/>
      <c r="FFR9" s="238"/>
      <c r="FFX9" s="238"/>
      <c r="FFY9" s="238"/>
      <c r="FGE9" s="238"/>
      <c r="FGF9" s="238"/>
      <c r="FGL9" s="238"/>
      <c r="FGM9" s="238"/>
      <c r="FGS9" s="238"/>
      <c r="FGT9" s="238"/>
      <c r="FGZ9" s="238"/>
      <c r="FHA9" s="238"/>
      <c r="FHG9" s="238"/>
      <c r="FHH9" s="238"/>
      <c r="FHN9" s="238"/>
      <c r="FHO9" s="238"/>
      <c r="FHU9" s="238"/>
      <c r="FHV9" s="238"/>
      <c r="FIB9" s="238"/>
      <c r="FIC9" s="238"/>
      <c r="FII9" s="238"/>
      <c r="FIJ9" s="238"/>
      <c r="FIP9" s="238"/>
      <c r="FIQ9" s="238"/>
      <c r="FIW9" s="238"/>
      <c r="FIX9" s="238"/>
      <c r="FJD9" s="238"/>
      <c r="FJE9" s="238"/>
      <c r="FJK9" s="238"/>
      <c r="FJL9" s="238"/>
      <c r="FJR9" s="238"/>
      <c r="FJS9" s="238"/>
      <c r="FJY9" s="238"/>
      <c r="FJZ9" s="238"/>
      <c r="FKF9" s="238"/>
      <c r="FKG9" s="238"/>
      <c r="FKM9" s="238"/>
      <c r="FKN9" s="238"/>
      <c r="FKT9" s="238"/>
      <c r="FKU9" s="238"/>
      <c r="FLA9" s="238"/>
      <c r="FLB9" s="238"/>
      <c r="FLH9" s="238"/>
      <c r="FLI9" s="238"/>
      <c r="FLO9" s="238"/>
      <c r="FLP9" s="238"/>
      <c r="FLV9" s="238"/>
      <c r="FLW9" s="238"/>
      <c r="FMC9" s="238"/>
      <c r="FMD9" s="238"/>
      <c r="FMJ9" s="238"/>
      <c r="FMK9" s="238"/>
      <c r="FMQ9" s="238"/>
      <c r="FMR9" s="238"/>
      <c r="FMX9" s="238"/>
      <c r="FMY9" s="238"/>
      <c r="FNE9" s="238"/>
      <c r="FNF9" s="238"/>
      <c r="FNL9" s="238"/>
      <c r="FNM9" s="238"/>
      <c r="FNS9" s="238"/>
      <c r="FNT9" s="238"/>
      <c r="FNZ9" s="238"/>
      <c r="FOA9" s="238"/>
      <c r="FOG9" s="238"/>
      <c r="FOH9" s="238"/>
      <c r="FON9" s="238"/>
      <c r="FOO9" s="238"/>
      <c r="FOU9" s="238"/>
      <c r="FOV9" s="238"/>
      <c r="FPB9" s="238"/>
      <c r="FPC9" s="238"/>
      <c r="FPI9" s="238"/>
      <c r="FPJ9" s="238"/>
      <c r="FPP9" s="238"/>
      <c r="FPQ9" s="238"/>
      <c r="FPW9" s="238"/>
      <c r="FPX9" s="238"/>
      <c r="FQD9" s="238"/>
      <c r="FQE9" s="238"/>
      <c r="FQK9" s="238"/>
      <c r="FQL9" s="238"/>
      <c r="FQR9" s="238"/>
      <c r="FQS9" s="238"/>
      <c r="FQY9" s="238"/>
      <c r="FQZ9" s="238"/>
      <c r="FRF9" s="238"/>
      <c r="FRG9" s="238"/>
      <c r="FRM9" s="238"/>
      <c r="FRN9" s="238"/>
      <c r="FRT9" s="238"/>
      <c r="FRU9" s="238"/>
      <c r="FSA9" s="238"/>
      <c r="FSB9" s="238"/>
      <c r="FSH9" s="238"/>
      <c r="FSI9" s="238"/>
      <c r="FSO9" s="238"/>
      <c r="FSP9" s="238"/>
      <c r="FSV9" s="238"/>
      <c r="FSW9" s="238"/>
      <c r="FTC9" s="238"/>
      <c r="FTD9" s="238"/>
      <c r="FTJ9" s="238"/>
      <c r="FTK9" s="238"/>
      <c r="FTQ9" s="238"/>
      <c r="FTR9" s="238"/>
      <c r="FTX9" s="238"/>
      <c r="FTY9" s="238"/>
      <c r="FUE9" s="238"/>
      <c r="FUF9" s="238"/>
      <c r="FUL9" s="238"/>
      <c r="FUM9" s="238"/>
      <c r="FUS9" s="238"/>
      <c r="FUT9" s="238"/>
      <c r="FUZ9" s="238"/>
      <c r="FVA9" s="238"/>
      <c r="FVG9" s="238"/>
      <c r="FVH9" s="238"/>
      <c r="FVN9" s="238"/>
      <c r="FVO9" s="238"/>
      <c r="FVU9" s="238"/>
      <c r="FVV9" s="238"/>
      <c r="FWB9" s="238"/>
      <c r="FWC9" s="238"/>
      <c r="FWI9" s="238"/>
      <c r="FWJ9" s="238"/>
      <c r="FWP9" s="238"/>
      <c r="FWQ9" s="238"/>
      <c r="FWW9" s="238"/>
      <c r="FWX9" s="238"/>
      <c r="FXD9" s="238"/>
      <c r="FXE9" s="238"/>
      <c r="FXK9" s="238"/>
      <c r="FXL9" s="238"/>
      <c r="FXR9" s="238"/>
      <c r="FXS9" s="238"/>
      <c r="FXY9" s="238"/>
      <c r="FXZ9" s="238"/>
      <c r="FYF9" s="238"/>
      <c r="FYG9" s="238"/>
      <c r="FYM9" s="238"/>
      <c r="FYN9" s="238"/>
      <c r="FYT9" s="238"/>
      <c r="FYU9" s="238"/>
      <c r="FZA9" s="238"/>
      <c r="FZB9" s="238"/>
      <c r="FZH9" s="238"/>
      <c r="FZI9" s="238"/>
      <c r="FZO9" s="238"/>
      <c r="FZP9" s="238"/>
      <c r="FZV9" s="238"/>
      <c r="FZW9" s="238"/>
      <c r="GAC9" s="238"/>
      <c r="GAD9" s="238"/>
      <c r="GAJ9" s="238"/>
      <c r="GAK9" s="238"/>
      <c r="GAQ9" s="238"/>
      <c r="GAR9" s="238"/>
      <c r="GAX9" s="238"/>
      <c r="GAY9" s="238"/>
      <c r="GBE9" s="238"/>
      <c r="GBF9" s="238"/>
      <c r="GBL9" s="238"/>
      <c r="GBM9" s="238"/>
      <c r="GBS9" s="238"/>
      <c r="GBT9" s="238"/>
      <c r="GBZ9" s="238"/>
      <c r="GCA9" s="238"/>
      <c r="GCG9" s="238"/>
      <c r="GCH9" s="238"/>
      <c r="GCN9" s="238"/>
      <c r="GCO9" s="238"/>
      <c r="GCU9" s="238"/>
      <c r="GCV9" s="238"/>
      <c r="GDB9" s="238"/>
      <c r="GDC9" s="238"/>
      <c r="GDI9" s="238"/>
      <c r="GDJ9" s="238"/>
      <c r="GDP9" s="238"/>
      <c r="GDQ9" s="238"/>
      <c r="GDW9" s="238"/>
      <c r="GDX9" s="238"/>
      <c r="GED9" s="238"/>
      <c r="GEE9" s="238"/>
      <c r="GEK9" s="238"/>
      <c r="GEL9" s="238"/>
      <c r="GER9" s="238"/>
      <c r="GES9" s="238"/>
      <c r="GEY9" s="238"/>
      <c r="GEZ9" s="238"/>
      <c r="GFF9" s="238"/>
      <c r="GFG9" s="238"/>
      <c r="GFM9" s="238"/>
      <c r="GFN9" s="238"/>
      <c r="GFT9" s="238"/>
      <c r="GFU9" s="238"/>
      <c r="GGA9" s="238"/>
      <c r="GGB9" s="238"/>
      <c r="GGH9" s="238"/>
      <c r="GGI9" s="238"/>
      <c r="GGO9" s="238"/>
      <c r="GGP9" s="238"/>
      <c r="GGV9" s="238"/>
      <c r="GGW9" s="238"/>
      <c r="GHC9" s="238"/>
      <c r="GHD9" s="238"/>
      <c r="GHJ9" s="238"/>
      <c r="GHK9" s="238"/>
      <c r="GHQ9" s="238"/>
      <c r="GHR9" s="238"/>
      <c r="GHX9" s="238"/>
      <c r="GHY9" s="238"/>
      <c r="GIE9" s="238"/>
      <c r="GIF9" s="238"/>
      <c r="GIL9" s="238"/>
      <c r="GIM9" s="238"/>
      <c r="GIS9" s="238"/>
      <c r="GIT9" s="238"/>
      <c r="GIZ9" s="238"/>
      <c r="GJA9" s="238"/>
      <c r="GJG9" s="238"/>
      <c r="GJH9" s="238"/>
      <c r="GJN9" s="238"/>
      <c r="GJO9" s="238"/>
      <c r="GJU9" s="238"/>
      <c r="GJV9" s="238"/>
      <c r="GKB9" s="238"/>
      <c r="GKC9" s="238"/>
      <c r="GKI9" s="238"/>
      <c r="GKJ9" s="238"/>
      <c r="GKP9" s="238"/>
      <c r="GKQ9" s="238"/>
      <c r="GKW9" s="238"/>
      <c r="GKX9" s="238"/>
      <c r="GLD9" s="238"/>
      <c r="GLE9" s="238"/>
      <c r="GLK9" s="238"/>
      <c r="GLL9" s="238"/>
      <c r="GLR9" s="238"/>
      <c r="GLS9" s="238"/>
      <c r="GLY9" s="238"/>
      <c r="GLZ9" s="238"/>
      <c r="GMF9" s="238"/>
      <c r="GMG9" s="238"/>
      <c r="GMM9" s="238"/>
      <c r="GMN9" s="238"/>
      <c r="GMT9" s="238"/>
      <c r="GMU9" s="238"/>
      <c r="GNA9" s="238"/>
      <c r="GNB9" s="238"/>
      <c r="GNH9" s="238"/>
      <c r="GNI9" s="238"/>
      <c r="GNO9" s="238"/>
      <c r="GNP9" s="238"/>
      <c r="GNV9" s="238"/>
      <c r="GNW9" s="238"/>
      <c r="GOC9" s="238"/>
      <c r="GOD9" s="238"/>
      <c r="GOJ9" s="238"/>
      <c r="GOK9" s="238"/>
      <c r="GOQ9" s="238"/>
      <c r="GOR9" s="238"/>
      <c r="GOX9" s="238"/>
      <c r="GOY9" s="238"/>
      <c r="GPE9" s="238"/>
      <c r="GPF9" s="238"/>
      <c r="GPL9" s="238"/>
      <c r="GPM9" s="238"/>
      <c r="GPS9" s="238"/>
      <c r="GPT9" s="238"/>
      <c r="GPZ9" s="238"/>
      <c r="GQA9" s="238"/>
      <c r="GQG9" s="238"/>
      <c r="GQH9" s="238"/>
      <c r="GQN9" s="238"/>
      <c r="GQO9" s="238"/>
      <c r="GQU9" s="238"/>
      <c r="GQV9" s="238"/>
      <c r="GRB9" s="238"/>
      <c r="GRC9" s="238"/>
      <c r="GRI9" s="238"/>
      <c r="GRJ9" s="238"/>
      <c r="GRP9" s="238"/>
      <c r="GRQ9" s="238"/>
      <c r="GRW9" s="238"/>
      <c r="GRX9" s="238"/>
      <c r="GSD9" s="238"/>
      <c r="GSE9" s="238"/>
      <c r="GSK9" s="238"/>
      <c r="GSL9" s="238"/>
      <c r="GSR9" s="238"/>
      <c r="GSS9" s="238"/>
      <c r="GSY9" s="238"/>
      <c r="GSZ9" s="238"/>
      <c r="GTF9" s="238"/>
      <c r="GTG9" s="238"/>
      <c r="GTM9" s="238"/>
      <c r="GTN9" s="238"/>
      <c r="GTT9" s="238"/>
      <c r="GTU9" s="238"/>
      <c r="GUA9" s="238"/>
      <c r="GUB9" s="238"/>
      <c r="GUH9" s="238"/>
      <c r="GUI9" s="238"/>
      <c r="GUO9" s="238"/>
      <c r="GUP9" s="238"/>
      <c r="GUV9" s="238"/>
      <c r="GUW9" s="238"/>
      <c r="GVC9" s="238"/>
      <c r="GVD9" s="238"/>
      <c r="GVJ9" s="238"/>
      <c r="GVK9" s="238"/>
      <c r="GVQ9" s="238"/>
      <c r="GVR9" s="238"/>
      <c r="GVX9" s="238"/>
      <c r="GVY9" s="238"/>
      <c r="GWE9" s="238"/>
      <c r="GWF9" s="238"/>
      <c r="GWL9" s="238"/>
      <c r="GWM9" s="238"/>
      <c r="GWS9" s="238"/>
      <c r="GWT9" s="238"/>
      <c r="GWZ9" s="238"/>
      <c r="GXA9" s="238"/>
      <c r="GXG9" s="238"/>
      <c r="GXH9" s="238"/>
      <c r="GXN9" s="238"/>
      <c r="GXO9" s="238"/>
      <c r="GXU9" s="238"/>
      <c r="GXV9" s="238"/>
      <c r="GYB9" s="238"/>
      <c r="GYC9" s="238"/>
      <c r="GYI9" s="238"/>
      <c r="GYJ9" s="238"/>
      <c r="GYP9" s="238"/>
      <c r="GYQ9" s="238"/>
      <c r="GYW9" s="238"/>
      <c r="GYX9" s="238"/>
      <c r="GZD9" s="238"/>
      <c r="GZE9" s="238"/>
      <c r="GZK9" s="238"/>
      <c r="GZL9" s="238"/>
      <c r="GZR9" s="238"/>
      <c r="GZS9" s="238"/>
      <c r="GZY9" s="238"/>
      <c r="GZZ9" s="238"/>
      <c r="HAF9" s="238"/>
      <c r="HAG9" s="238"/>
      <c r="HAM9" s="238"/>
      <c r="HAN9" s="238"/>
      <c r="HAT9" s="238"/>
      <c r="HAU9" s="238"/>
      <c r="HBA9" s="238"/>
      <c r="HBB9" s="238"/>
      <c r="HBH9" s="238"/>
      <c r="HBI9" s="238"/>
      <c r="HBO9" s="238"/>
      <c r="HBP9" s="238"/>
      <c r="HBV9" s="238"/>
      <c r="HBW9" s="238"/>
      <c r="HCC9" s="238"/>
      <c r="HCD9" s="238"/>
      <c r="HCJ9" s="238"/>
      <c r="HCK9" s="238"/>
      <c r="HCQ9" s="238"/>
      <c r="HCR9" s="238"/>
      <c r="HCX9" s="238"/>
      <c r="HCY9" s="238"/>
      <c r="HDE9" s="238"/>
      <c r="HDF9" s="238"/>
      <c r="HDL9" s="238"/>
      <c r="HDM9" s="238"/>
      <c r="HDS9" s="238"/>
      <c r="HDT9" s="238"/>
      <c r="HDZ9" s="238"/>
      <c r="HEA9" s="238"/>
      <c r="HEG9" s="238"/>
      <c r="HEH9" s="238"/>
      <c r="HEN9" s="238"/>
      <c r="HEO9" s="238"/>
      <c r="HEU9" s="238"/>
      <c r="HEV9" s="238"/>
      <c r="HFB9" s="238"/>
      <c r="HFC9" s="238"/>
      <c r="HFI9" s="238"/>
      <c r="HFJ9" s="238"/>
      <c r="HFP9" s="238"/>
      <c r="HFQ9" s="238"/>
      <c r="HFW9" s="238"/>
      <c r="HFX9" s="238"/>
      <c r="HGD9" s="238"/>
      <c r="HGE9" s="238"/>
      <c r="HGK9" s="238"/>
      <c r="HGL9" s="238"/>
      <c r="HGR9" s="238"/>
      <c r="HGS9" s="238"/>
      <c r="HGY9" s="238"/>
      <c r="HGZ9" s="238"/>
      <c r="HHF9" s="238"/>
      <c r="HHG9" s="238"/>
      <c r="HHM9" s="238"/>
      <c r="HHN9" s="238"/>
      <c r="HHT9" s="238"/>
      <c r="HHU9" s="238"/>
      <c r="HIA9" s="238"/>
      <c r="HIB9" s="238"/>
      <c r="HIH9" s="238"/>
      <c r="HII9" s="238"/>
      <c r="HIO9" s="238"/>
      <c r="HIP9" s="238"/>
      <c r="HIV9" s="238"/>
      <c r="HIW9" s="238"/>
      <c r="HJC9" s="238"/>
      <c r="HJD9" s="238"/>
      <c r="HJJ9" s="238"/>
      <c r="HJK9" s="238"/>
      <c r="HJQ9" s="238"/>
      <c r="HJR9" s="238"/>
      <c r="HJX9" s="238"/>
      <c r="HJY9" s="238"/>
      <c r="HKE9" s="238"/>
      <c r="HKF9" s="238"/>
      <c r="HKL9" s="238"/>
      <c r="HKM9" s="238"/>
      <c r="HKS9" s="238"/>
      <c r="HKT9" s="238"/>
      <c r="HKZ9" s="238"/>
      <c r="HLA9" s="238"/>
      <c r="HLG9" s="238"/>
      <c r="HLH9" s="238"/>
      <c r="HLN9" s="238"/>
      <c r="HLO9" s="238"/>
      <c r="HLU9" s="238"/>
      <c r="HLV9" s="238"/>
      <c r="HMB9" s="238"/>
      <c r="HMC9" s="238"/>
      <c r="HMI9" s="238"/>
      <c r="HMJ9" s="238"/>
      <c r="HMP9" s="238"/>
      <c r="HMQ9" s="238"/>
      <c r="HMW9" s="238"/>
      <c r="HMX9" s="238"/>
      <c r="HND9" s="238"/>
      <c r="HNE9" s="238"/>
      <c r="HNK9" s="238"/>
      <c r="HNL9" s="238"/>
      <c r="HNR9" s="238"/>
      <c r="HNS9" s="238"/>
      <c r="HNY9" s="238"/>
      <c r="HNZ9" s="238"/>
      <c r="HOF9" s="238"/>
      <c r="HOG9" s="238"/>
      <c r="HOM9" s="238"/>
      <c r="HON9" s="238"/>
      <c r="HOT9" s="238"/>
      <c r="HOU9" s="238"/>
      <c r="HPA9" s="238"/>
      <c r="HPB9" s="238"/>
      <c r="HPH9" s="238"/>
      <c r="HPI9" s="238"/>
      <c r="HPO9" s="238"/>
      <c r="HPP9" s="238"/>
      <c r="HPV9" s="238"/>
      <c r="HPW9" s="238"/>
      <c r="HQC9" s="238"/>
      <c r="HQD9" s="238"/>
      <c r="HQJ9" s="238"/>
      <c r="HQK9" s="238"/>
      <c r="HQQ9" s="238"/>
      <c r="HQR9" s="238"/>
      <c r="HQX9" s="238"/>
      <c r="HQY9" s="238"/>
      <c r="HRE9" s="238"/>
      <c r="HRF9" s="238"/>
      <c r="HRL9" s="238"/>
      <c r="HRM9" s="238"/>
      <c r="HRS9" s="238"/>
      <c r="HRT9" s="238"/>
      <c r="HRZ9" s="238"/>
      <c r="HSA9" s="238"/>
      <c r="HSG9" s="238"/>
      <c r="HSH9" s="238"/>
      <c r="HSN9" s="238"/>
      <c r="HSO9" s="238"/>
      <c r="HSU9" s="238"/>
      <c r="HSV9" s="238"/>
      <c r="HTB9" s="238"/>
      <c r="HTC9" s="238"/>
      <c r="HTI9" s="238"/>
      <c r="HTJ9" s="238"/>
      <c r="HTP9" s="238"/>
      <c r="HTQ9" s="238"/>
      <c r="HTW9" s="238"/>
      <c r="HTX9" s="238"/>
      <c r="HUD9" s="238"/>
      <c r="HUE9" s="238"/>
      <c r="HUK9" s="238"/>
      <c r="HUL9" s="238"/>
      <c r="HUR9" s="238"/>
      <c r="HUS9" s="238"/>
      <c r="HUY9" s="238"/>
      <c r="HUZ9" s="238"/>
      <c r="HVF9" s="238"/>
      <c r="HVG9" s="238"/>
      <c r="HVM9" s="238"/>
      <c r="HVN9" s="238"/>
      <c r="HVT9" s="238"/>
      <c r="HVU9" s="238"/>
      <c r="HWA9" s="238"/>
      <c r="HWB9" s="238"/>
      <c r="HWH9" s="238"/>
      <c r="HWI9" s="238"/>
      <c r="HWO9" s="238"/>
      <c r="HWP9" s="238"/>
      <c r="HWV9" s="238"/>
      <c r="HWW9" s="238"/>
      <c r="HXC9" s="238"/>
      <c r="HXD9" s="238"/>
      <c r="HXJ9" s="238"/>
      <c r="HXK9" s="238"/>
      <c r="HXQ9" s="238"/>
      <c r="HXR9" s="238"/>
      <c r="HXX9" s="238"/>
      <c r="HXY9" s="238"/>
      <c r="HYE9" s="238"/>
      <c r="HYF9" s="238"/>
      <c r="HYL9" s="238"/>
      <c r="HYM9" s="238"/>
      <c r="HYS9" s="238"/>
      <c r="HYT9" s="238"/>
      <c r="HYZ9" s="238"/>
      <c r="HZA9" s="238"/>
      <c r="HZG9" s="238"/>
      <c r="HZH9" s="238"/>
      <c r="HZN9" s="238"/>
      <c r="HZO9" s="238"/>
      <c r="HZU9" s="238"/>
      <c r="HZV9" s="238"/>
      <c r="IAB9" s="238"/>
      <c r="IAC9" s="238"/>
      <c r="IAI9" s="238"/>
      <c r="IAJ9" s="238"/>
      <c r="IAP9" s="238"/>
      <c r="IAQ9" s="238"/>
      <c r="IAW9" s="238"/>
      <c r="IAX9" s="238"/>
      <c r="IBD9" s="238"/>
      <c r="IBE9" s="238"/>
      <c r="IBK9" s="238"/>
      <c r="IBL9" s="238"/>
      <c r="IBR9" s="238"/>
      <c r="IBS9" s="238"/>
      <c r="IBY9" s="238"/>
      <c r="IBZ9" s="238"/>
      <c r="ICF9" s="238"/>
      <c r="ICG9" s="238"/>
      <c r="ICM9" s="238"/>
      <c r="ICN9" s="238"/>
      <c r="ICT9" s="238"/>
      <c r="ICU9" s="238"/>
      <c r="IDA9" s="238"/>
      <c r="IDB9" s="238"/>
      <c r="IDH9" s="238"/>
      <c r="IDI9" s="238"/>
      <c r="IDO9" s="238"/>
      <c r="IDP9" s="238"/>
      <c r="IDV9" s="238"/>
      <c r="IDW9" s="238"/>
      <c r="IEC9" s="238"/>
      <c r="IED9" s="238"/>
      <c r="IEJ9" s="238"/>
      <c r="IEK9" s="238"/>
      <c r="IEQ9" s="238"/>
      <c r="IER9" s="238"/>
      <c r="IEX9" s="238"/>
      <c r="IEY9" s="238"/>
      <c r="IFE9" s="238"/>
      <c r="IFF9" s="238"/>
      <c r="IFL9" s="238"/>
      <c r="IFM9" s="238"/>
      <c r="IFS9" s="238"/>
      <c r="IFT9" s="238"/>
      <c r="IFZ9" s="238"/>
      <c r="IGA9" s="238"/>
      <c r="IGG9" s="238"/>
      <c r="IGH9" s="238"/>
      <c r="IGN9" s="238"/>
      <c r="IGO9" s="238"/>
      <c r="IGU9" s="238"/>
      <c r="IGV9" s="238"/>
      <c r="IHB9" s="238"/>
      <c r="IHC9" s="238"/>
      <c r="IHI9" s="238"/>
      <c r="IHJ9" s="238"/>
      <c r="IHP9" s="238"/>
      <c r="IHQ9" s="238"/>
      <c r="IHW9" s="238"/>
      <c r="IHX9" s="238"/>
      <c r="IID9" s="238"/>
      <c r="IIE9" s="238"/>
      <c r="IIK9" s="238"/>
      <c r="IIL9" s="238"/>
      <c r="IIR9" s="238"/>
      <c r="IIS9" s="238"/>
      <c r="IIY9" s="238"/>
      <c r="IIZ9" s="238"/>
      <c r="IJF9" s="238"/>
      <c r="IJG9" s="238"/>
      <c r="IJM9" s="238"/>
      <c r="IJN9" s="238"/>
      <c r="IJT9" s="238"/>
      <c r="IJU9" s="238"/>
      <c r="IKA9" s="238"/>
      <c r="IKB9" s="238"/>
      <c r="IKH9" s="238"/>
      <c r="IKI9" s="238"/>
      <c r="IKO9" s="238"/>
      <c r="IKP9" s="238"/>
      <c r="IKV9" s="238"/>
      <c r="IKW9" s="238"/>
      <c r="ILC9" s="238"/>
      <c r="ILD9" s="238"/>
      <c r="ILJ9" s="238"/>
      <c r="ILK9" s="238"/>
      <c r="ILQ9" s="238"/>
      <c r="ILR9" s="238"/>
      <c r="ILX9" s="238"/>
      <c r="ILY9" s="238"/>
      <c r="IME9" s="238"/>
      <c r="IMF9" s="238"/>
      <c r="IML9" s="238"/>
      <c r="IMM9" s="238"/>
      <c r="IMS9" s="238"/>
      <c r="IMT9" s="238"/>
      <c r="IMZ9" s="238"/>
      <c r="INA9" s="238"/>
      <c r="ING9" s="238"/>
      <c r="INH9" s="238"/>
      <c r="INN9" s="238"/>
      <c r="INO9" s="238"/>
      <c r="INU9" s="238"/>
      <c r="INV9" s="238"/>
      <c r="IOB9" s="238"/>
      <c r="IOC9" s="238"/>
      <c r="IOI9" s="238"/>
      <c r="IOJ9" s="238"/>
      <c r="IOP9" s="238"/>
      <c r="IOQ9" s="238"/>
      <c r="IOW9" s="238"/>
      <c r="IOX9" s="238"/>
      <c r="IPD9" s="238"/>
      <c r="IPE9" s="238"/>
      <c r="IPK9" s="238"/>
      <c r="IPL9" s="238"/>
      <c r="IPR9" s="238"/>
      <c r="IPS9" s="238"/>
      <c r="IPY9" s="238"/>
      <c r="IPZ9" s="238"/>
      <c r="IQF9" s="238"/>
      <c r="IQG9" s="238"/>
      <c r="IQM9" s="238"/>
      <c r="IQN9" s="238"/>
      <c r="IQT9" s="238"/>
      <c r="IQU9" s="238"/>
      <c r="IRA9" s="238"/>
      <c r="IRB9" s="238"/>
      <c r="IRH9" s="238"/>
      <c r="IRI9" s="238"/>
      <c r="IRO9" s="238"/>
      <c r="IRP9" s="238"/>
      <c r="IRV9" s="238"/>
      <c r="IRW9" s="238"/>
      <c r="ISC9" s="238"/>
      <c r="ISD9" s="238"/>
      <c r="ISJ9" s="238"/>
      <c r="ISK9" s="238"/>
      <c r="ISQ9" s="238"/>
      <c r="ISR9" s="238"/>
      <c r="ISX9" s="238"/>
      <c r="ISY9" s="238"/>
      <c r="ITE9" s="238"/>
      <c r="ITF9" s="238"/>
      <c r="ITL9" s="238"/>
      <c r="ITM9" s="238"/>
      <c r="ITS9" s="238"/>
      <c r="ITT9" s="238"/>
      <c r="ITZ9" s="238"/>
      <c r="IUA9" s="238"/>
      <c r="IUG9" s="238"/>
      <c r="IUH9" s="238"/>
      <c r="IUN9" s="238"/>
      <c r="IUO9" s="238"/>
      <c r="IUU9" s="238"/>
      <c r="IUV9" s="238"/>
      <c r="IVB9" s="238"/>
      <c r="IVC9" s="238"/>
      <c r="IVI9" s="238"/>
      <c r="IVJ9" s="238"/>
      <c r="IVP9" s="238"/>
      <c r="IVQ9" s="238"/>
      <c r="IVW9" s="238"/>
      <c r="IVX9" s="238"/>
      <c r="IWD9" s="238"/>
      <c r="IWE9" s="238"/>
      <c r="IWK9" s="238"/>
      <c r="IWL9" s="238"/>
      <c r="IWR9" s="238"/>
      <c r="IWS9" s="238"/>
      <c r="IWY9" s="238"/>
      <c r="IWZ9" s="238"/>
      <c r="IXF9" s="238"/>
      <c r="IXG9" s="238"/>
      <c r="IXM9" s="238"/>
      <c r="IXN9" s="238"/>
      <c r="IXT9" s="238"/>
      <c r="IXU9" s="238"/>
      <c r="IYA9" s="238"/>
      <c r="IYB9" s="238"/>
      <c r="IYH9" s="238"/>
      <c r="IYI9" s="238"/>
      <c r="IYO9" s="238"/>
      <c r="IYP9" s="238"/>
      <c r="IYV9" s="238"/>
      <c r="IYW9" s="238"/>
      <c r="IZC9" s="238"/>
      <c r="IZD9" s="238"/>
      <c r="IZJ9" s="238"/>
      <c r="IZK9" s="238"/>
      <c r="IZQ9" s="238"/>
      <c r="IZR9" s="238"/>
      <c r="IZX9" s="238"/>
      <c r="IZY9" s="238"/>
      <c r="JAE9" s="238"/>
      <c r="JAF9" s="238"/>
      <c r="JAL9" s="238"/>
      <c r="JAM9" s="238"/>
      <c r="JAS9" s="238"/>
      <c r="JAT9" s="238"/>
      <c r="JAZ9" s="238"/>
      <c r="JBA9" s="238"/>
      <c r="JBG9" s="238"/>
      <c r="JBH9" s="238"/>
      <c r="JBN9" s="238"/>
      <c r="JBO9" s="238"/>
      <c r="JBU9" s="238"/>
      <c r="JBV9" s="238"/>
      <c r="JCB9" s="238"/>
      <c r="JCC9" s="238"/>
      <c r="JCI9" s="238"/>
      <c r="JCJ9" s="238"/>
      <c r="JCP9" s="238"/>
      <c r="JCQ9" s="238"/>
      <c r="JCW9" s="238"/>
      <c r="JCX9" s="238"/>
      <c r="JDD9" s="238"/>
      <c r="JDE9" s="238"/>
      <c r="JDK9" s="238"/>
      <c r="JDL9" s="238"/>
      <c r="JDR9" s="238"/>
      <c r="JDS9" s="238"/>
      <c r="JDY9" s="238"/>
      <c r="JDZ9" s="238"/>
      <c r="JEF9" s="238"/>
      <c r="JEG9" s="238"/>
      <c r="JEM9" s="238"/>
      <c r="JEN9" s="238"/>
      <c r="JET9" s="238"/>
      <c r="JEU9" s="238"/>
      <c r="JFA9" s="238"/>
      <c r="JFB9" s="238"/>
      <c r="JFH9" s="238"/>
      <c r="JFI9" s="238"/>
      <c r="JFO9" s="238"/>
      <c r="JFP9" s="238"/>
      <c r="JFV9" s="238"/>
      <c r="JFW9" s="238"/>
      <c r="JGC9" s="238"/>
      <c r="JGD9" s="238"/>
      <c r="JGJ9" s="238"/>
      <c r="JGK9" s="238"/>
      <c r="JGQ9" s="238"/>
      <c r="JGR9" s="238"/>
      <c r="JGX9" s="238"/>
      <c r="JGY9" s="238"/>
      <c r="JHE9" s="238"/>
      <c r="JHF9" s="238"/>
      <c r="JHL9" s="238"/>
      <c r="JHM9" s="238"/>
      <c r="JHS9" s="238"/>
      <c r="JHT9" s="238"/>
      <c r="JHZ9" s="238"/>
      <c r="JIA9" s="238"/>
      <c r="JIG9" s="238"/>
      <c r="JIH9" s="238"/>
      <c r="JIN9" s="238"/>
      <c r="JIO9" s="238"/>
      <c r="JIU9" s="238"/>
      <c r="JIV9" s="238"/>
      <c r="JJB9" s="238"/>
      <c r="JJC9" s="238"/>
      <c r="JJI9" s="238"/>
      <c r="JJJ9" s="238"/>
      <c r="JJP9" s="238"/>
      <c r="JJQ9" s="238"/>
      <c r="JJW9" s="238"/>
      <c r="JJX9" s="238"/>
      <c r="JKD9" s="238"/>
      <c r="JKE9" s="238"/>
      <c r="JKK9" s="238"/>
      <c r="JKL9" s="238"/>
      <c r="JKR9" s="238"/>
      <c r="JKS9" s="238"/>
      <c r="JKY9" s="238"/>
      <c r="JKZ9" s="238"/>
      <c r="JLF9" s="238"/>
      <c r="JLG9" s="238"/>
      <c r="JLM9" s="238"/>
      <c r="JLN9" s="238"/>
      <c r="JLT9" s="238"/>
      <c r="JLU9" s="238"/>
      <c r="JMA9" s="238"/>
      <c r="JMB9" s="238"/>
      <c r="JMH9" s="238"/>
      <c r="JMI9" s="238"/>
      <c r="JMO9" s="238"/>
      <c r="JMP9" s="238"/>
      <c r="JMV9" s="238"/>
      <c r="JMW9" s="238"/>
      <c r="JNC9" s="238"/>
      <c r="JND9" s="238"/>
      <c r="JNJ9" s="238"/>
      <c r="JNK9" s="238"/>
      <c r="JNQ9" s="238"/>
      <c r="JNR9" s="238"/>
      <c r="JNX9" s="238"/>
      <c r="JNY9" s="238"/>
      <c r="JOE9" s="238"/>
      <c r="JOF9" s="238"/>
      <c r="JOL9" s="238"/>
      <c r="JOM9" s="238"/>
      <c r="JOS9" s="238"/>
      <c r="JOT9" s="238"/>
      <c r="JOZ9" s="238"/>
      <c r="JPA9" s="238"/>
      <c r="JPG9" s="238"/>
      <c r="JPH9" s="238"/>
      <c r="JPN9" s="238"/>
      <c r="JPO9" s="238"/>
      <c r="JPU9" s="238"/>
      <c r="JPV9" s="238"/>
      <c r="JQB9" s="238"/>
      <c r="JQC9" s="238"/>
      <c r="JQI9" s="238"/>
      <c r="JQJ9" s="238"/>
      <c r="JQP9" s="238"/>
      <c r="JQQ9" s="238"/>
      <c r="JQW9" s="238"/>
      <c r="JQX9" s="238"/>
      <c r="JRD9" s="238"/>
      <c r="JRE9" s="238"/>
      <c r="JRK9" s="238"/>
      <c r="JRL9" s="238"/>
      <c r="JRR9" s="238"/>
      <c r="JRS9" s="238"/>
      <c r="JRY9" s="238"/>
      <c r="JRZ9" s="238"/>
      <c r="JSF9" s="238"/>
      <c r="JSG9" s="238"/>
      <c r="JSM9" s="238"/>
      <c r="JSN9" s="238"/>
      <c r="JST9" s="238"/>
      <c r="JSU9" s="238"/>
      <c r="JTA9" s="238"/>
      <c r="JTB9" s="238"/>
      <c r="JTH9" s="238"/>
      <c r="JTI9" s="238"/>
      <c r="JTO9" s="238"/>
      <c r="JTP9" s="238"/>
      <c r="JTV9" s="238"/>
      <c r="JTW9" s="238"/>
      <c r="JUC9" s="238"/>
      <c r="JUD9" s="238"/>
      <c r="JUJ9" s="238"/>
      <c r="JUK9" s="238"/>
      <c r="JUQ9" s="238"/>
      <c r="JUR9" s="238"/>
      <c r="JUX9" s="238"/>
      <c r="JUY9" s="238"/>
      <c r="JVE9" s="238"/>
      <c r="JVF9" s="238"/>
      <c r="JVL9" s="238"/>
      <c r="JVM9" s="238"/>
      <c r="JVS9" s="238"/>
      <c r="JVT9" s="238"/>
      <c r="JVZ9" s="238"/>
      <c r="JWA9" s="238"/>
      <c r="JWG9" s="238"/>
      <c r="JWH9" s="238"/>
      <c r="JWN9" s="238"/>
      <c r="JWO9" s="238"/>
      <c r="JWU9" s="238"/>
      <c r="JWV9" s="238"/>
      <c r="JXB9" s="238"/>
      <c r="JXC9" s="238"/>
      <c r="JXI9" s="238"/>
      <c r="JXJ9" s="238"/>
      <c r="JXP9" s="238"/>
      <c r="JXQ9" s="238"/>
      <c r="JXW9" s="238"/>
      <c r="JXX9" s="238"/>
      <c r="JYD9" s="238"/>
      <c r="JYE9" s="238"/>
      <c r="JYK9" s="238"/>
      <c r="JYL9" s="238"/>
      <c r="JYR9" s="238"/>
      <c r="JYS9" s="238"/>
      <c r="JYY9" s="238"/>
      <c r="JYZ9" s="238"/>
      <c r="JZF9" s="238"/>
      <c r="JZG9" s="238"/>
      <c r="JZM9" s="238"/>
      <c r="JZN9" s="238"/>
      <c r="JZT9" s="238"/>
      <c r="JZU9" s="238"/>
      <c r="KAA9" s="238"/>
      <c r="KAB9" s="238"/>
      <c r="KAH9" s="238"/>
      <c r="KAI9" s="238"/>
      <c r="KAO9" s="238"/>
      <c r="KAP9" s="238"/>
      <c r="KAV9" s="238"/>
      <c r="KAW9" s="238"/>
      <c r="KBC9" s="238"/>
      <c r="KBD9" s="238"/>
      <c r="KBJ9" s="238"/>
      <c r="KBK9" s="238"/>
      <c r="KBQ9" s="238"/>
      <c r="KBR9" s="238"/>
      <c r="KBX9" s="238"/>
      <c r="KBY9" s="238"/>
      <c r="KCE9" s="238"/>
      <c r="KCF9" s="238"/>
      <c r="KCL9" s="238"/>
      <c r="KCM9" s="238"/>
      <c r="KCS9" s="238"/>
      <c r="KCT9" s="238"/>
      <c r="KCZ9" s="238"/>
      <c r="KDA9" s="238"/>
      <c r="KDG9" s="238"/>
      <c r="KDH9" s="238"/>
      <c r="KDN9" s="238"/>
      <c r="KDO9" s="238"/>
      <c r="KDU9" s="238"/>
      <c r="KDV9" s="238"/>
      <c r="KEB9" s="238"/>
      <c r="KEC9" s="238"/>
      <c r="KEI9" s="238"/>
      <c r="KEJ9" s="238"/>
      <c r="KEP9" s="238"/>
      <c r="KEQ9" s="238"/>
      <c r="KEW9" s="238"/>
      <c r="KEX9" s="238"/>
      <c r="KFD9" s="238"/>
      <c r="KFE9" s="238"/>
      <c r="KFK9" s="238"/>
      <c r="KFL9" s="238"/>
      <c r="KFR9" s="238"/>
      <c r="KFS9" s="238"/>
      <c r="KFY9" s="238"/>
      <c r="KFZ9" s="238"/>
      <c r="KGF9" s="238"/>
      <c r="KGG9" s="238"/>
      <c r="KGM9" s="238"/>
      <c r="KGN9" s="238"/>
      <c r="KGT9" s="238"/>
      <c r="KGU9" s="238"/>
      <c r="KHA9" s="238"/>
      <c r="KHB9" s="238"/>
      <c r="KHH9" s="238"/>
      <c r="KHI9" s="238"/>
      <c r="KHO9" s="238"/>
      <c r="KHP9" s="238"/>
      <c r="KHV9" s="238"/>
      <c r="KHW9" s="238"/>
      <c r="KIC9" s="238"/>
      <c r="KID9" s="238"/>
      <c r="KIJ9" s="238"/>
      <c r="KIK9" s="238"/>
      <c r="KIQ9" s="238"/>
      <c r="KIR9" s="238"/>
      <c r="KIX9" s="238"/>
      <c r="KIY9" s="238"/>
      <c r="KJE9" s="238"/>
      <c r="KJF9" s="238"/>
      <c r="KJL9" s="238"/>
      <c r="KJM9" s="238"/>
      <c r="KJS9" s="238"/>
      <c r="KJT9" s="238"/>
      <c r="KJZ9" s="238"/>
      <c r="KKA9" s="238"/>
      <c r="KKG9" s="238"/>
      <c r="KKH9" s="238"/>
      <c r="KKN9" s="238"/>
      <c r="KKO9" s="238"/>
      <c r="KKU9" s="238"/>
      <c r="KKV9" s="238"/>
      <c r="KLB9" s="238"/>
      <c r="KLC9" s="238"/>
      <c r="KLI9" s="238"/>
      <c r="KLJ9" s="238"/>
      <c r="KLP9" s="238"/>
      <c r="KLQ9" s="238"/>
      <c r="KLW9" s="238"/>
      <c r="KLX9" s="238"/>
      <c r="KMD9" s="238"/>
      <c r="KME9" s="238"/>
      <c r="KMK9" s="238"/>
      <c r="KML9" s="238"/>
      <c r="KMR9" s="238"/>
      <c r="KMS9" s="238"/>
      <c r="KMY9" s="238"/>
      <c r="KMZ9" s="238"/>
      <c r="KNF9" s="238"/>
      <c r="KNG9" s="238"/>
      <c r="KNM9" s="238"/>
      <c r="KNN9" s="238"/>
      <c r="KNT9" s="238"/>
      <c r="KNU9" s="238"/>
      <c r="KOA9" s="238"/>
      <c r="KOB9" s="238"/>
      <c r="KOH9" s="238"/>
      <c r="KOI9" s="238"/>
      <c r="KOO9" s="238"/>
      <c r="KOP9" s="238"/>
      <c r="KOV9" s="238"/>
      <c r="KOW9" s="238"/>
      <c r="KPC9" s="238"/>
      <c r="KPD9" s="238"/>
      <c r="KPJ9" s="238"/>
      <c r="KPK9" s="238"/>
      <c r="KPQ9" s="238"/>
      <c r="KPR9" s="238"/>
      <c r="KPX9" s="238"/>
      <c r="KPY9" s="238"/>
      <c r="KQE9" s="238"/>
      <c r="KQF9" s="238"/>
      <c r="KQL9" s="238"/>
      <c r="KQM9" s="238"/>
      <c r="KQS9" s="238"/>
      <c r="KQT9" s="238"/>
      <c r="KQZ9" s="238"/>
      <c r="KRA9" s="238"/>
      <c r="KRG9" s="238"/>
      <c r="KRH9" s="238"/>
      <c r="KRN9" s="238"/>
      <c r="KRO9" s="238"/>
      <c r="KRU9" s="238"/>
      <c r="KRV9" s="238"/>
      <c r="KSB9" s="238"/>
      <c r="KSC9" s="238"/>
      <c r="KSI9" s="238"/>
      <c r="KSJ9" s="238"/>
      <c r="KSP9" s="238"/>
      <c r="KSQ9" s="238"/>
      <c r="KSW9" s="238"/>
      <c r="KSX9" s="238"/>
      <c r="KTD9" s="238"/>
      <c r="KTE9" s="238"/>
      <c r="KTK9" s="238"/>
      <c r="KTL9" s="238"/>
      <c r="KTR9" s="238"/>
      <c r="KTS9" s="238"/>
      <c r="KTY9" s="238"/>
      <c r="KTZ9" s="238"/>
      <c r="KUF9" s="238"/>
      <c r="KUG9" s="238"/>
      <c r="KUM9" s="238"/>
      <c r="KUN9" s="238"/>
      <c r="KUT9" s="238"/>
      <c r="KUU9" s="238"/>
      <c r="KVA9" s="238"/>
      <c r="KVB9" s="238"/>
      <c r="KVH9" s="238"/>
      <c r="KVI9" s="238"/>
      <c r="KVO9" s="238"/>
      <c r="KVP9" s="238"/>
      <c r="KVV9" s="238"/>
      <c r="KVW9" s="238"/>
      <c r="KWC9" s="238"/>
      <c r="KWD9" s="238"/>
      <c r="KWJ9" s="238"/>
      <c r="KWK9" s="238"/>
      <c r="KWQ9" s="238"/>
      <c r="KWR9" s="238"/>
      <c r="KWX9" s="238"/>
      <c r="KWY9" s="238"/>
      <c r="KXE9" s="238"/>
      <c r="KXF9" s="238"/>
      <c r="KXL9" s="238"/>
      <c r="KXM9" s="238"/>
      <c r="KXS9" s="238"/>
      <c r="KXT9" s="238"/>
      <c r="KXZ9" s="238"/>
      <c r="KYA9" s="238"/>
      <c r="KYG9" s="238"/>
      <c r="KYH9" s="238"/>
      <c r="KYN9" s="238"/>
      <c r="KYO9" s="238"/>
      <c r="KYU9" s="238"/>
      <c r="KYV9" s="238"/>
      <c r="KZB9" s="238"/>
      <c r="KZC9" s="238"/>
      <c r="KZI9" s="238"/>
      <c r="KZJ9" s="238"/>
      <c r="KZP9" s="238"/>
      <c r="KZQ9" s="238"/>
      <c r="KZW9" s="238"/>
      <c r="KZX9" s="238"/>
      <c r="LAD9" s="238"/>
      <c r="LAE9" s="238"/>
      <c r="LAK9" s="238"/>
      <c r="LAL9" s="238"/>
      <c r="LAR9" s="238"/>
      <c r="LAS9" s="238"/>
      <c r="LAY9" s="238"/>
      <c r="LAZ9" s="238"/>
      <c r="LBF9" s="238"/>
      <c r="LBG9" s="238"/>
      <c r="LBM9" s="238"/>
      <c r="LBN9" s="238"/>
      <c r="LBT9" s="238"/>
      <c r="LBU9" s="238"/>
      <c r="LCA9" s="238"/>
      <c r="LCB9" s="238"/>
      <c r="LCH9" s="238"/>
      <c r="LCI9" s="238"/>
      <c r="LCO9" s="238"/>
      <c r="LCP9" s="238"/>
      <c r="LCV9" s="238"/>
      <c r="LCW9" s="238"/>
      <c r="LDC9" s="238"/>
      <c r="LDD9" s="238"/>
      <c r="LDJ9" s="238"/>
      <c r="LDK9" s="238"/>
      <c r="LDQ9" s="238"/>
      <c r="LDR9" s="238"/>
      <c r="LDX9" s="238"/>
      <c r="LDY9" s="238"/>
      <c r="LEE9" s="238"/>
      <c r="LEF9" s="238"/>
      <c r="LEL9" s="238"/>
      <c r="LEM9" s="238"/>
      <c r="LES9" s="238"/>
      <c r="LET9" s="238"/>
      <c r="LEZ9" s="238"/>
      <c r="LFA9" s="238"/>
      <c r="LFG9" s="238"/>
      <c r="LFH9" s="238"/>
      <c r="LFN9" s="238"/>
      <c r="LFO9" s="238"/>
      <c r="LFU9" s="238"/>
      <c r="LFV9" s="238"/>
      <c r="LGB9" s="238"/>
      <c r="LGC9" s="238"/>
      <c r="LGI9" s="238"/>
      <c r="LGJ9" s="238"/>
      <c r="LGP9" s="238"/>
      <c r="LGQ9" s="238"/>
      <c r="LGW9" s="238"/>
      <c r="LGX9" s="238"/>
      <c r="LHD9" s="238"/>
      <c r="LHE9" s="238"/>
      <c r="LHK9" s="238"/>
      <c r="LHL9" s="238"/>
      <c r="LHR9" s="238"/>
      <c r="LHS9" s="238"/>
      <c r="LHY9" s="238"/>
      <c r="LHZ9" s="238"/>
      <c r="LIF9" s="238"/>
      <c r="LIG9" s="238"/>
      <c r="LIM9" s="238"/>
      <c r="LIN9" s="238"/>
      <c r="LIT9" s="238"/>
      <c r="LIU9" s="238"/>
      <c r="LJA9" s="238"/>
      <c r="LJB9" s="238"/>
      <c r="LJH9" s="238"/>
      <c r="LJI9" s="238"/>
      <c r="LJO9" s="238"/>
      <c r="LJP9" s="238"/>
      <c r="LJV9" s="238"/>
      <c r="LJW9" s="238"/>
      <c r="LKC9" s="238"/>
      <c r="LKD9" s="238"/>
      <c r="LKJ9" s="238"/>
      <c r="LKK9" s="238"/>
      <c r="LKQ9" s="238"/>
      <c r="LKR9" s="238"/>
      <c r="LKX9" s="238"/>
      <c r="LKY9" s="238"/>
      <c r="LLE9" s="238"/>
      <c r="LLF9" s="238"/>
      <c r="LLL9" s="238"/>
      <c r="LLM9" s="238"/>
      <c r="LLS9" s="238"/>
      <c r="LLT9" s="238"/>
      <c r="LLZ9" s="238"/>
      <c r="LMA9" s="238"/>
      <c r="LMG9" s="238"/>
      <c r="LMH9" s="238"/>
      <c r="LMN9" s="238"/>
      <c r="LMO9" s="238"/>
      <c r="LMU9" s="238"/>
      <c r="LMV9" s="238"/>
      <c r="LNB9" s="238"/>
      <c r="LNC9" s="238"/>
      <c r="LNI9" s="238"/>
      <c r="LNJ9" s="238"/>
      <c r="LNP9" s="238"/>
      <c r="LNQ9" s="238"/>
      <c r="LNW9" s="238"/>
      <c r="LNX9" s="238"/>
      <c r="LOD9" s="238"/>
      <c r="LOE9" s="238"/>
      <c r="LOK9" s="238"/>
      <c r="LOL9" s="238"/>
      <c r="LOR9" s="238"/>
      <c r="LOS9" s="238"/>
      <c r="LOY9" s="238"/>
      <c r="LOZ9" s="238"/>
      <c r="LPF9" s="238"/>
      <c r="LPG9" s="238"/>
      <c r="LPM9" s="238"/>
      <c r="LPN9" s="238"/>
      <c r="LPT9" s="238"/>
      <c r="LPU9" s="238"/>
      <c r="LQA9" s="238"/>
      <c r="LQB9" s="238"/>
      <c r="LQH9" s="238"/>
      <c r="LQI9" s="238"/>
      <c r="LQO9" s="238"/>
      <c r="LQP9" s="238"/>
      <c r="LQV9" s="238"/>
      <c r="LQW9" s="238"/>
      <c r="LRC9" s="238"/>
      <c r="LRD9" s="238"/>
      <c r="LRJ9" s="238"/>
      <c r="LRK9" s="238"/>
      <c r="LRQ9" s="238"/>
      <c r="LRR9" s="238"/>
      <c r="LRX9" s="238"/>
      <c r="LRY9" s="238"/>
      <c r="LSE9" s="238"/>
      <c r="LSF9" s="238"/>
      <c r="LSL9" s="238"/>
      <c r="LSM9" s="238"/>
      <c r="LSS9" s="238"/>
      <c r="LST9" s="238"/>
      <c r="LSZ9" s="238"/>
      <c r="LTA9" s="238"/>
      <c r="LTG9" s="238"/>
      <c r="LTH9" s="238"/>
      <c r="LTN9" s="238"/>
      <c r="LTO9" s="238"/>
      <c r="LTU9" s="238"/>
      <c r="LTV9" s="238"/>
      <c r="LUB9" s="238"/>
      <c r="LUC9" s="238"/>
      <c r="LUI9" s="238"/>
      <c r="LUJ9" s="238"/>
      <c r="LUP9" s="238"/>
      <c r="LUQ9" s="238"/>
      <c r="LUW9" s="238"/>
      <c r="LUX9" s="238"/>
      <c r="LVD9" s="238"/>
      <c r="LVE9" s="238"/>
      <c r="LVK9" s="238"/>
      <c r="LVL9" s="238"/>
      <c r="LVR9" s="238"/>
      <c r="LVS9" s="238"/>
      <c r="LVY9" s="238"/>
      <c r="LVZ9" s="238"/>
      <c r="LWF9" s="238"/>
      <c r="LWG9" s="238"/>
      <c r="LWM9" s="238"/>
      <c r="LWN9" s="238"/>
      <c r="LWT9" s="238"/>
      <c r="LWU9" s="238"/>
      <c r="LXA9" s="238"/>
      <c r="LXB9" s="238"/>
      <c r="LXH9" s="238"/>
      <c r="LXI9" s="238"/>
      <c r="LXO9" s="238"/>
      <c r="LXP9" s="238"/>
      <c r="LXV9" s="238"/>
      <c r="LXW9" s="238"/>
      <c r="LYC9" s="238"/>
      <c r="LYD9" s="238"/>
      <c r="LYJ9" s="238"/>
      <c r="LYK9" s="238"/>
      <c r="LYQ9" s="238"/>
      <c r="LYR9" s="238"/>
      <c r="LYX9" s="238"/>
      <c r="LYY9" s="238"/>
      <c r="LZE9" s="238"/>
      <c r="LZF9" s="238"/>
      <c r="LZL9" s="238"/>
      <c r="LZM9" s="238"/>
      <c r="LZS9" s="238"/>
      <c r="LZT9" s="238"/>
      <c r="LZZ9" s="238"/>
      <c r="MAA9" s="238"/>
      <c r="MAG9" s="238"/>
      <c r="MAH9" s="238"/>
      <c r="MAN9" s="238"/>
      <c r="MAO9" s="238"/>
      <c r="MAU9" s="238"/>
      <c r="MAV9" s="238"/>
      <c r="MBB9" s="238"/>
      <c r="MBC9" s="238"/>
      <c r="MBI9" s="238"/>
      <c r="MBJ9" s="238"/>
      <c r="MBP9" s="238"/>
      <c r="MBQ9" s="238"/>
      <c r="MBW9" s="238"/>
      <c r="MBX9" s="238"/>
      <c r="MCD9" s="238"/>
      <c r="MCE9" s="238"/>
      <c r="MCK9" s="238"/>
      <c r="MCL9" s="238"/>
      <c r="MCR9" s="238"/>
      <c r="MCS9" s="238"/>
      <c r="MCY9" s="238"/>
      <c r="MCZ9" s="238"/>
      <c r="MDF9" s="238"/>
      <c r="MDG9" s="238"/>
      <c r="MDM9" s="238"/>
      <c r="MDN9" s="238"/>
      <c r="MDT9" s="238"/>
      <c r="MDU9" s="238"/>
      <c r="MEA9" s="238"/>
      <c r="MEB9" s="238"/>
      <c r="MEH9" s="238"/>
      <c r="MEI9" s="238"/>
      <c r="MEO9" s="238"/>
      <c r="MEP9" s="238"/>
      <c r="MEV9" s="238"/>
      <c r="MEW9" s="238"/>
      <c r="MFC9" s="238"/>
      <c r="MFD9" s="238"/>
      <c r="MFJ9" s="238"/>
      <c r="MFK9" s="238"/>
      <c r="MFQ9" s="238"/>
      <c r="MFR9" s="238"/>
      <c r="MFX9" s="238"/>
      <c r="MFY9" s="238"/>
      <c r="MGE9" s="238"/>
      <c r="MGF9" s="238"/>
      <c r="MGL9" s="238"/>
      <c r="MGM9" s="238"/>
      <c r="MGS9" s="238"/>
      <c r="MGT9" s="238"/>
      <c r="MGZ9" s="238"/>
      <c r="MHA9" s="238"/>
      <c r="MHG9" s="238"/>
      <c r="MHH9" s="238"/>
      <c r="MHN9" s="238"/>
      <c r="MHO9" s="238"/>
      <c r="MHU9" s="238"/>
      <c r="MHV9" s="238"/>
      <c r="MIB9" s="238"/>
      <c r="MIC9" s="238"/>
      <c r="MII9" s="238"/>
      <c r="MIJ9" s="238"/>
      <c r="MIP9" s="238"/>
      <c r="MIQ9" s="238"/>
      <c r="MIW9" s="238"/>
      <c r="MIX9" s="238"/>
      <c r="MJD9" s="238"/>
      <c r="MJE9" s="238"/>
      <c r="MJK9" s="238"/>
      <c r="MJL9" s="238"/>
      <c r="MJR9" s="238"/>
      <c r="MJS9" s="238"/>
      <c r="MJY9" s="238"/>
      <c r="MJZ9" s="238"/>
      <c r="MKF9" s="238"/>
      <c r="MKG9" s="238"/>
      <c r="MKM9" s="238"/>
      <c r="MKN9" s="238"/>
      <c r="MKT9" s="238"/>
      <c r="MKU9" s="238"/>
      <c r="MLA9" s="238"/>
      <c r="MLB9" s="238"/>
      <c r="MLH9" s="238"/>
      <c r="MLI9" s="238"/>
      <c r="MLO9" s="238"/>
      <c r="MLP9" s="238"/>
      <c r="MLV9" s="238"/>
      <c r="MLW9" s="238"/>
      <c r="MMC9" s="238"/>
      <c r="MMD9" s="238"/>
      <c r="MMJ9" s="238"/>
      <c r="MMK9" s="238"/>
      <c r="MMQ9" s="238"/>
      <c r="MMR9" s="238"/>
      <c r="MMX9" s="238"/>
      <c r="MMY9" s="238"/>
      <c r="MNE9" s="238"/>
      <c r="MNF9" s="238"/>
      <c r="MNL9" s="238"/>
      <c r="MNM9" s="238"/>
      <c r="MNS9" s="238"/>
      <c r="MNT9" s="238"/>
      <c r="MNZ9" s="238"/>
      <c r="MOA9" s="238"/>
      <c r="MOG9" s="238"/>
      <c r="MOH9" s="238"/>
      <c r="MON9" s="238"/>
      <c r="MOO9" s="238"/>
      <c r="MOU9" s="238"/>
      <c r="MOV9" s="238"/>
      <c r="MPB9" s="238"/>
      <c r="MPC9" s="238"/>
      <c r="MPI9" s="238"/>
      <c r="MPJ9" s="238"/>
      <c r="MPP9" s="238"/>
      <c r="MPQ9" s="238"/>
      <c r="MPW9" s="238"/>
      <c r="MPX9" s="238"/>
      <c r="MQD9" s="238"/>
      <c r="MQE9" s="238"/>
      <c r="MQK9" s="238"/>
      <c r="MQL9" s="238"/>
      <c r="MQR9" s="238"/>
      <c r="MQS9" s="238"/>
      <c r="MQY9" s="238"/>
      <c r="MQZ9" s="238"/>
      <c r="MRF9" s="238"/>
      <c r="MRG9" s="238"/>
      <c r="MRM9" s="238"/>
      <c r="MRN9" s="238"/>
      <c r="MRT9" s="238"/>
      <c r="MRU9" s="238"/>
      <c r="MSA9" s="238"/>
      <c r="MSB9" s="238"/>
      <c r="MSH9" s="238"/>
      <c r="MSI9" s="238"/>
      <c r="MSO9" s="238"/>
      <c r="MSP9" s="238"/>
      <c r="MSV9" s="238"/>
      <c r="MSW9" s="238"/>
      <c r="MTC9" s="238"/>
      <c r="MTD9" s="238"/>
      <c r="MTJ9" s="238"/>
      <c r="MTK9" s="238"/>
      <c r="MTQ9" s="238"/>
      <c r="MTR9" s="238"/>
      <c r="MTX9" s="238"/>
      <c r="MTY9" s="238"/>
      <c r="MUE9" s="238"/>
      <c r="MUF9" s="238"/>
      <c r="MUL9" s="238"/>
      <c r="MUM9" s="238"/>
      <c r="MUS9" s="238"/>
      <c r="MUT9" s="238"/>
      <c r="MUZ9" s="238"/>
      <c r="MVA9" s="238"/>
      <c r="MVG9" s="238"/>
      <c r="MVH9" s="238"/>
      <c r="MVN9" s="238"/>
      <c r="MVO9" s="238"/>
      <c r="MVU9" s="238"/>
      <c r="MVV9" s="238"/>
      <c r="MWB9" s="238"/>
      <c r="MWC9" s="238"/>
      <c r="MWI9" s="238"/>
      <c r="MWJ9" s="238"/>
      <c r="MWP9" s="238"/>
      <c r="MWQ9" s="238"/>
      <c r="MWW9" s="238"/>
      <c r="MWX9" s="238"/>
      <c r="MXD9" s="238"/>
      <c r="MXE9" s="238"/>
      <c r="MXK9" s="238"/>
      <c r="MXL9" s="238"/>
      <c r="MXR9" s="238"/>
      <c r="MXS9" s="238"/>
      <c r="MXY9" s="238"/>
      <c r="MXZ9" s="238"/>
      <c r="MYF9" s="238"/>
      <c r="MYG9" s="238"/>
      <c r="MYM9" s="238"/>
      <c r="MYN9" s="238"/>
      <c r="MYT9" s="238"/>
      <c r="MYU9" s="238"/>
      <c r="MZA9" s="238"/>
      <c r="MZB9" s="238"/>
      <c r="MZH9" s="238"/>
      <c r="MZI9" s="238"/>
      <c r="MZO9" s="238"/>
      <c r="MZP9" s="238"/>
      <c r="MZV9" s="238"/>
      <c r="MZW9" s="238"/>
      <c r="NAC9" s="238"/>
      <c r="NAD9" s="238"/>
      <c r="NAJ9" s="238"/>
      <c r="NAK9" s="238"/>
      <c r="NAQ9" s="238"/>
      <c r="NAR9" s="238"/>
      <c r="NAX9" s="238"/>
      <c r="NAY9" s="238"/>
      <c r="NBE9" s="238"/>
      <c r="NBF9" s="238"/>
      <c r="NBL9" s="238"/>
      <c r="NBM9" s="238"/>
      <c r="NBS9" s="238"/>
      <c r="NBT9" s="238"/>
      <c r="NBZ9" s="238"/>
      <c r="NCA9" s="238"/>
      <c r="NCG9" s="238"/>
      <c r="NCH9" s="238"/>
      <c r="NCN9" s="238"/>
      <c r="NCO9" s="238"/>
      <c r="NCU9" s="238"/>
      <c r="NCV9" s="238"/>
      <c r="NDB9" s="238"/>
      <c r="NDC9" s="238"/>
      <c r="NDI9" s="238"/>
      <c r="NDJ9" s="238"/>
      <c r="NDP9" s="238"/>
      <c r="NDQ9" s="238"/>
      <c r="NDW9" s="238"/>
      <c r="NDX9" s="238"/>
      <c r="NED9" s="238"/>
      <c r="NEE9" s="238"/>
      <c r="NEK9" s="238"/>
      <c r="NEL9" s="238"/>
      <c r="NER9" s="238"/>
      <c r="NES9" s="238"/>
      <c r="NEY9" s="238"/>
      <c r="NEZ9" s="238"/>
      <c r="NFF9" s="238"/>
      <c r="NFG9" s="238"/>
      <c r="NFM9" s="238"/>
      <c r="NFN9" s="238"/>
      <c r="NFT9" s="238"/>
      <c r="NFU9" s="238"/>
      <c r="NGA9" s="238"/>
      <c r="NGB9" s="238"/>
      <c r="NGH9" s="238"/>
      <c r="NGI9" s="238"/>
      <c r="NGO9" s="238"/>
      <c r="NGP9" s="238"/>
      <c r="NGV9" s="238"/>
      <c r="NGW9" s="238"/>
      <c r="NHC9" s="238"/>
      <c r="NHD9" s="238"/>
      <c r="NHJ9" s="238"/>
      <c r="NHK9" s="238"/>
      <c r="NHQ9" s="238"/>
      <c r="NHR9" s="238"/>
      <c r="NHX9" s="238"/>
      <c r="NHY9" s="238"/>
      <c r="NIE9" s="238"/>
      <c r="NIF9" s="238"/>
      <c r="NIL9" s="238"/>
      <c r="NIM9" s="238"/>
      <c r="NIS9" s="238"/>
      <c r="NIT9" s="238"/>
      <c r="NIZ9" s="238"/>
      <c r="NJA9" s="238"/>
      <c r="NJG9" s="238"/>
      <c r="NJH9" s="238"/>
      <c r="NJN9" s="238"/>
      <c r="NJO9" s="238"/>
      <c r="NJU9" s="238"/>
      <c r="NJV9" s="238"/>
      <c r="NKB9" s="238"/>
      <c r="NKC9" s="238"/>
      <c r="NKI9" s="238"/>
      <c r="NKJ9" s="238"/>
      <c r="NKP9" s="238"/>
      <c r="NKQ9" s="238"/>
      <c r="NKW9" s="238"/>
      <c r="NKX9" s="238"/>
      <c r="NLD9" s="238"/>
      <c r="NLE9" s="238"/>
      <c r="NLK9" s="238"/>
      <c r="NLL9" s="238"/>
      <c r="NLR9" s="238"/>
      <c r="NLS9" s="238"/>
      <c r="NLY9" s="238"/>
      <c r="NLZ9" s="238"/>
      <c r="NMF9" s="238"/>
      <c r="NMG9" s="238"/>
      <c r="NMM9" s="238"/>
      <c r="NMN9" s="238"/>
      <c r="NMT9" s="238"/>
      <c r="NMU9" s="238"/>
      <c r="NNA9" s="238"/>
      <c r="NNB9" s="238"/>
      <c r="NNH9" s="238"/>
      <c r="NNI9" s="238"/>
      <c r="NNO9" s="238"/>
      <c r="NNP9" s="238"/>
      <c r="NNV9" s="238"/>
      <c r="NNW9" s="238"/>
      <c r="NOC9" s="238"/>
      <c r="NOD9" s="238"/>
      <c r="NOJ9" s="238"/>
      <c r="NOK9" s="238"/>
      <c r="NOQ9" s="238"/>
      <c r="NOR9" s="238"/>
      <c r="NOX9" s="238"/>
      <c r="NOY9" s="238"/>
      <c r="NPE9" s="238"/>
      <c r="NPF9" s="238"/>
      <c r="NPL9" s="238"/>
      <c r="NPM9" s="238"/>
      <c r="NPS9" s="238"/>
      <c r="NPT9" s="238"/>
      <c r="NPZ9" s="238"/>
      <c r="NQA9" s="238"/>
      <c r="NQG9" s="238"/>
      <c r="NQH9" s="238"/>
      <c r="NQN9" s="238"/>
      <c r="NQO9" s="238"/>
      <c r="NQU9" s="238"/>
      <c r="NQV9" s="238"/>
      <c r="NRB9" s="238"/>
      <c r="NRC9" s="238"/>
      <c r="NRI9" s="238"/>
      <c r="NRJ9" s="238"/>
      <c r="NRP9" s="238"/>
      <c r="NRQ9" s="238"/>
      <c r="NRW9" s="238"/>
      <c r="NRX9" s="238"/>
      <c r="NSD9" s="238"/>
      <c r="NSE9" s="238"/>
      <c r="NSK9" s="238"/>
      <c r="NSL9" s="238"/>
      <c r="NSR9" s="238"/>
      <c r="NSS9" s="238"/>
      <c r="NSY9" s="238"/>
      <c r="NSZ9" s="238"/>
      <c r="NTF9" s="238"/>
      <c r="NTG9" s="238"/>
      <c r="NTM9" s="238"/>
      <c r="NTN9" s="238"/>
      <c r="NTT9" s="238"/>
      <c r="NTU9" s="238"/>
      <c r="NUA9" s="238"/>
      <c r="NUB9" s="238"/>
      <c r="NUH9" s="238"/>
      <c r="NUI9" s="238"/>
      <c r="NUO9" s="238"/>
      <c r="NUP9" s="238"/>
      <c r="NUV9" s="238"/>
      <c r="NUW9" s="238"/>
      <c r="NVC9" s="238"/>
      <c r="NVD9" s="238"/>
      <c r="NVJ9" s="238"/>
      <c r="NVK9" s="238"/>
      <c r="NVQ9" s="238"/>
      <c r="NVR9" s="238"/>
      <c r="NVX9" s="238"/>
      <c r="NVY9" s="238"/>
      <c r="NWE9" s="238"/>
      <c r="NWF9" s="238"/>
      <c r="NWL9" s="238"/>
      <c r="NWM9" s="238"/>
      <c r="NWS9" s="238"/>
      <c r="NWT9" s="238"/>
      <c r="NWZ9" s="238"/>
      <c r="NXA9" s="238"/>
      <c r="NXG9" s="238"/>
      <c r="NXH9" s="238"/>
      <c r="NXN9" s="238"/>
      <c r="NXO9" s="238"/>
      <c r="NXU9" s="238"/>
      <c r="NXV9" s="238"/>
      <c r="NYB9" s="238"/>
      <c r="NYC9" s="238"/>
      <c r="NYI9" s="238"/>
      <c r="NYJ9" s="238"/>
      <c r="NYP9" s="238"/>
      <c r="NYQ9" s="238"/>
      <c r="NYW9" s="238"/>
      <c r="NYX9" s="238"/>
      <c r="NZD9" s="238"/>
      <c r="NZE9" s="238"/>
      <c r="NZK9" s="238"/>
      <c r="NZL9" s="238"/>
      <c r="NZR9" s="238"/>
      <c r="NZS9" s="238"/>
      <c r="NZY9" s="238"/>
      <c r="NZZ9" s="238"/>
      <c r="OAF9" s="238"/>
      <c r="OAG9" s="238"/>
      <c r="OAM9" s="238"/>
      <c r="OAN9" s="238"/>
      <c r="OAT9" s="238"/>
      <c r="OAU9" s="238"/>
      <c r="OBA9" s="238"/>
      <c r="OBB9" s="238"/>
      <c r="OBH9" s="238"/>
      <c r="OBI9" s="238"/>
      <c r="OBO9" s="238"/>
      <c r="OBP9" s="238"/>
      <c r="OBV9" s="238"/>
      <c r="OBW9" s="238"/>
      <c r="OCC9" s="238"/>
      <c r="OCD9" s="238"/>
      <c r="OCJ9" s="238"/>
      <c r="OCK9" s="238"/>
      <c r="OCQ9" s="238"/>
      <c r="OCR9" s="238"/>
      <c r="OCX9" s="238"/>
      <c r="OCY9" s="238"/>
      <c r="ODE9" s="238"/>
      <c r="ODF9" s="238"/>
      <c r="ODL9" s="238"/>
      <c r="ODM9" s="238"/>
      <c r="ODS9" s="238"/>
      <c r="ODT9" s="238"/>
      <c r="ODZ9" s="238"/>
      <c r="OEA9" s="238"/>
      <c r="OEG9" s="238"/>
      <c r="OEH9" s="238"/>
      <c r="OEN9" s="238"/>
      <c r="OEO9" s="238"/>
      <c r="OEU9" s="238"/>
      <c r="OEV9" s="238"/>
      <c r="OFB9" s="238"/>
      <c r="OFC9" s="238"/>
      <c r="OFI9" s="238"/>
      <c r="OFJ9" s="238"/>
      <c r="OFP9" s="238"/>
      <c r="OFQ9" s="238"/>
      <c r="OFW9" s="238"/>
      <c r="OFX9" s="238"/>
      <c r="OGD9" s="238"/>
      <c r="OGE9" s="238"/>
      <c r="OGK9" s="238"/>
      <c r="OGL9" s="238"/>
      <c r="OGR9" s="238"/>
      <c r="OGS9" s="238"/>
      <c r="OGY9" s="238"/>
      <c r="OGZ9" s="238"/>
      <c r="OHF9" s="238"/>
      <c r="OHG9" s="238"/>
      <c r="OHM9" s="238"/>
      <c r="OHN9" s="238"/>
      <c r="OHT9" s="238"/>
      <c r="OHU9" s="238"/>
      <c r="OIA9" s="238"/>
      <c r="OIB9" s="238"/>
      <c r="OIH9" s="238"/>
      <c r="OII9" s="238"/>
      <c r="OIO9" s="238"/>
      <c r="OIP9" s="238"/>
      <c r="OIV9" s="238"/>
      <c r="OIW9" s="238"/>
      <c r="OJC9" s="238"/>
      <c r="OJD9" s="238"/>
      <c r="OJJ9" s="238"/>
      <c r="OJK9" s="238"/>
      <c r="OJQ9" s="238"/>
      <c r="OJR9" s="238"/>
      <c r="OJX9" s="238"/>
      <c r="OJY9" s="238"/>
      <c r="OKE9" s="238"/>
      <c r="OKF9" s="238"/>
      <c r="OKL9" s="238"/>
      <c r="OKM9" s="238"/>
      <c r="OKS9" s="238"/>
      <c r="OKT9" s="238"/>
      <c r="OKZ9" s="238"/>
      <c r="OLA9" s="238"/>
      <c r="OLG9" s="238"/>
      <c r="OLH9" s="238"/>
      <c r="OLN9" s="238"/>
      <c r="OLO9" s="238"/>
      <c r="OLU9" s="238"/>
      <c r="OLV9" s="238"/>
      <c r="OMB9" s="238"/>
      <c r="OMC9" s="238"/>
      <c r="OMI9" s="238"/>
      <c r="OMJ9" s="238"/>
      <c r="OMP9" s="238"/>
      <c r="OMQ9" s="238"/>
      <c r="OMW9" s="238"/>
      <c r="OMX9" s="238"/>
      <c r="OND9" s="238"/>
      <c r="ONE9" s="238"/>
      <c r="ONK9" s="238"/>
      <c r="ONL9" s="238"/>
      <c r="ONR9" s="238"/>
      <c r="ONS9" s="238"/>
      <c r="ONY9" s="238"/>
      <c r="ONZ9" s="238"/>
      <c r="OOF9" s="238"/>
      <c r="OOG9" s="238"/>
      <c r="OOM9" s="238"/>
      <c r="OON9" s="238"/>
      <c r="OOT9" s="238"/>
      <c r="OOU9" s="238"/>
      <c r="OPA9" s="238"/>
      <c r="OPB9" s="238"/>
      <c r="OPH9" s="238"/>
      <c r="OPI9" s="238"/>
      <c r="OPO9" s="238"/>
      <c r="OPP9" s="238"/>
      <c r="OPV9" s="238"/>
      <c r="OPW9" s="238"/>
      <c r="OQC9" s="238"/>
      <c r="OQD9" s="238"/>
      <c r="OQJ9" s="238"/>
      <c r="OQK9" s="238"/>
      <c r="OQQ9" s="238"/>
      <c r="OQR9" s="238"/>
      <c r="OQX9" s="238"/>
      <c r="OQY9" s="238"/>
      <c r="ORE9" s="238"/>
      <c r="ORF9" s="238"/>
      <c r="ORL9" s="238"/>
      <c r="ORM9" s="238"/>
      <c r="ORS9" s="238"/>
      <c r="ORT9" s="238"/>
      <c r="ORZ9" s="238"/>
      <c r="OSA9" s="238"/>
      <c r="OSG9" s="238"/>
      <c r="OSH9" s="238"/>
      <c r="OSN9" s="238"/>
      <c r="OSO9" s="238"/>
      <c r="OSU9" s="238"/>
      <c r="OSV9" s="238"/>
      <c r="OTB9" s="238"/>
      <c r="OTC9" s="238"/>
      <c r="OTI9" s="238"/>
      <c r="OTJ9" s="238"/>
      <c r="OTP9" s="238"/>
      <c r="OTQ9" s="238"/>
      <c r="OTW9" s="238"/>
      <c r="OTX9" s="238"/>
      <c r="OUD9" s="238"/>
      <c r="OUE9" s="238"/>
      <c r="OUK9" s="238"/>
      <c r="OUL9" s="238"/>
      <c r="OUR9" s="238"/>
      <c r="OUS9" s="238"/>
      <c r="OUY9" s="238"/>
      <c r="OUZ9" s="238"/>
      <c r="OVF9" s="238"/>
      <c r="OVG9" s="238"/>
      <c r="OVM9" s="238"/>
      <c r="OVN9" s="238"/>
      <c r="OVT9" s="238"/>
      <c r="OVU9" s="238"/>
      <c r="OWA9" s="238"/>
      <c r="OWB9" s="238"/>
      <c r="OWH9" s="238"/>
      <c r="OWI9" s="238"/>
      <c r="OWO9" s="238"/>
      <c r="OWP9" s="238"/>
      <c r="OWV9" s="238"/>
      <c r="OWW9" s="238"/>
      <c r="OXC9" s="238"/>
      <c r="OXD9" s="238"/>
      <c r="OXJ9" s="238"/>
      <c r="OXK9" s="238"/>
      <c r="OXQ9" s="238"/>
      <c r="OXR9" s="238"/>
      <c r="OXX9" s="238"/>
      <c r="OXY9" s="238"/>
      <c r="OYE9" s="238"/>
      <c r="OYF9" s="238"/>
      <c r="OYL9" s="238"/>
      <c r="OYM9" s="238"/>
      <c r="OYS9" s="238"/>
      <c r="OYT9" s="238"/>
      <c r="OYZ9" s="238"/>
      <c r="OZA9" s="238"/>
      <c r="OZG9" s="238"/>
      <c r="OZH9" s="238"/>
      <c r="OZN9" s="238"/>
      <c r="OZO9" s="238"/>
      <c r="OZU9" s="238"/>
      <c r="OZV9" s="238"/>
      <c r="PAB9" s="238"/>
      <c r="PAC9" s="238"/>
      <c r="PAI9" s="238"/>
      <c r="PAJ9" s="238"/>
      <c r="PAP9" s="238"/>
      <c r="PAQ9" s="238"/>
      <c r="PAW9" s="238"/>
      <c r="PAX9" s="238"/>
      <c r="PBD9" s="238"/>
      <c r="PBE9" s="238"/>
      <c r="PBK9" s="238"/>
      <c r="PBL9" s="238"/>
      <c r="PBR9" s="238"/>
      <c r="PBS9" s="238"/>
      <c r="PBY9" s="238"/>
      <c r="PBZ9" s="238"/>
      <c r="PCF9" s="238"/>
      <c r="PCG9" s="238"/>
      <c r="PCM9" s="238"/>
      <c r="PCN9" s="238"/>
      <c r="PCT9" s="238"/>
      <c r="PCU9" s="238"/>
      <c r="PDA9" s="238"/>
      <c r="PDB9" s="238"/>
      <c r="PDH9" s="238"/>
      <c r="PDI9" s="238"/>
      <c r="PDO9" s="238"/>
      <c r="PDP9" s="238"/>
      <c r="PDV9" s="238"/>
      <c r="PDW9" s="238"/>
      <c r="PEC9" s="238"/>
      <c r="PED9" s="238"/>
      <c r="PEJ9" s="238"/>
      <c r="PEK9" s="238"/>
      <c r="PEQ9" s="238"/>
      <c r="PER9" s="238"/>
      <c r="PEX9" s="238"/>
      <c r="PEY9" s="238"/>
      <c r="PFE9" s="238"/>
      <c r="PFF9" s="238"/>
      <c r="PFL9" s="238"/>
      <c r="PFM9" s="238"/>
      <c r="PFS9" s="238"/>
      <c r="PFT9" s="238"/>
      <c r="PFZ9" s="238"/>
      <c r="PGA9" s="238"/>
      <c r="PGG9" s="238"/>
      <c r="PGH9" s="238"/>
      <c r="PGN9" s="238"/>
      <c r="PGO9" s="238"/>
      <c r="PGU9" s="238"/>
      <c r="PGV9" s="238"/>
      <c r="PHB9" s="238"/>
      <c r="PHC9" s="238"/>
      <c r="PHI9" s="238"/>
      <c r="PHJ9" s="238"/>
      <c r="PHP9" s="238"/>
      <c r="PHQ9" s="238"/>
      <c r="PHW9" s="238"/>
      <c r="PHX9" s="238"/>
      <c r="PID9" s="238"/>
      <c r="PIE9" s="238"/>
      <c r="PIK9" s="238"/>
      <c r="PIL9" s="238"/>
      <c r="PIR9" s="238"/>
      <c r="PIS9" s="238"/>
      <c r="PIY9" s="238"/>
      <c r="PIZ9" s="238"/>
      <c r="PJF9" s="238"/>
      <c r="PJG9" s="238"/>
      <c r="PJM9" s="238"/>
      <c r="PJN9" s="238"/>
      <c r="PJT9" s="238"/>
      <c r="PJU9" s="238"/>
      <c r="PKA9" s="238"/>
      <c r="PKB9" s="238"/>
      <c r="PKH9" s="238"/>
      <c r="PKI9" s="238"/>
      <c r="PKO9" s="238"/>
      <c r="PKP9" s="238"/>
      <c r="PKV9" s="238"/>
      <c r="PKW9" s="238"/>
      <c r="PLC9" s="238"/>
      <c r="PLD9" s="238"/>
      <c r="PLJ9" s="238"/>
      <c r="PLK9" s="238"/>
      <c r="PLQ9" s="238"/>
      <c r="PLR9" s="238"/>
      <c r="PLX9" s="238"/>
      <c r="PLY9" s="238"/>
      <c r="PME9" s="238"/>
      <c r="PMF9" s="238"/>
      <c r="PML9" s="238"/>
      <c r="PMM9" s="238"/>
      <c r="PMS9" s="238"/>
      <c r="PMT9" s="238"/>
      <c r="PMZ9" s="238"/>
      <c r="PNA9" s="238"/>
      <c r="PNG9" s="238"/>
      <c r="PNH9" s="238"/>
      <c r="PNN9" s="238"/>
      <c r="PNO9" s="238"/>
      <c r="PNU9" s="238"/>
      <c r="PNV9" s="238"/>
      <c r="POB9" s="238"/>
      <c r="POC9" s="238"/>
      <c r="POI9" s="238"/>
      <c r="POJ9" s="238"/>
      <c r="POP9" s="238"/>
      <c r="POQ9" s="238"/>
      <c r="POW9" s="238"/>
      <c r="POX9" s="238"/>
      <c r="PPD9" s="238"/>
      <c r="PPE9" s="238"/>
      <c r="PPK9" s="238"/>
      <c r="PPL9" s="238"/>
      <c r="PPR9" s="238"/>
      <c r="PPS9" s="238"/>
      <c r="PPY9" s="238"/>
      <c r="PPZ9" s="238"/>
      <c r="PQF9" s="238"/>
      <c r="PQG9" s="238"/>
      <c r="PQM9" s="238"/>
      <c r="PQN9" s="238"/>
      <c r="PQT9" s="238"/>
      <c r="PQU9" s="238"/>
      <c r="PRA9" s="238"/>
      <c r="PRB9" s="238"/>
      <c r="PRH9" s="238"/>
      <c r="PRI9" s="238"/>
      <c r="PRO9" s="238"/>
      <c r="PRP9" s="238"/>
      <c r="PRV9" s="238"/>
      <c r="PRW9" s="238"/>
      <c r="PSC9" s="238"/>
      <c r="PSD9" s="238"/>
      <c r="PSJ9" s="238"/>
      <c r="PSK9" s="238"/>
      <c r="PSQ9" s="238"/>
      <c r="PSR9" s="238"/>
      <c r="PSX9" s="238"/>
      <c r="PSY9" s="238"/>
      <c r="PTE9" s="238"/>
      <c r="PTF9" s="238"/>
      <c r="PTL9" s="238"/>
      <c r="PTM9" s="238"/>
      <c r="PTS9" s="238"/>
      <c r="PTT9" s="238"/>
      <c r="PTZ9" s="238"/>
      <c r="PUA9" s="238"/>
      <c r="PUG9" s="238"/>
      <c r="PUH9" s="238"/>
      <c r="PUN9" s="238"/>
      <c r="PUO9" s="238"/>
      <c r="PUU9" s="238"/>
      <c r="PUV9" s="238"/>
      <c r="PVB9" s="238"/>
      <c r="PVC9" s="238"/>
      <c r="PVI9" s="238"/>
      <c r="PVJ9" s="238"/>
      <c r="PVP9" s="238"/>
      <c r="PVQ9" s="238"/>
      <c r="PVW9" s="238"/>
      <c r="PVX9" s="238"/>
      <c r="PWD9" s="238"/>
      <c r="PWE9" s="238"/>
      <c r="PWK9" s="238"/>
      <c r="PWL9" s="238"/>
      <c r="PWR9" s="238"/>
      <c r="PWS9" s="238"/>
      <c r="PWY9" s="238"/>
      <c r="PWZ9" s="238"/>
      <c r="PXF9" s="238"/>
      <c r="PXG9" s="238"/>
      <c r="PXM9" s="238"/>
      <c r="PXN9" s="238"/>
      <c r="PXT9" s="238"/>
      <c r="PXU9" s="238"/>
      <c r="PYA9" s="238"/>
      <c r="PYB9" s="238"/>
      <c r="PYH9" s="238"/>
      <c r="PYI9" s="238"/>
      <c r="PYO9" s="238"/>
      <c r="PYP9" s="238"/>
      <c r="PYV9" s="238"/>
      <c r="PYW9" s="238"/>
      <c r="PZC9" s="238"/>
      <c r="PZD9" s="238"/>
      <c r="PZJ9" s="238"/>
      <c r="PZK9" s="238"/>
      <c r="PZQ9" s="238"/>
      <c r="PZR9" s="238"/>
      <c r="PZX9" s="238"/>
      <c r="PZY9" s="238"/>
      <c r="QAE9" s="238"/>
      <c r="QAF9" s="238"/>
      <c r="QAL9" s="238"/>
      <c r="QAM9" s="238"/>
      <c r="QAS9" s="238"/>
      <c r="QAT9" s="238"/>
      <c r="QAZ9" s="238"/>
      <c r="QBA9" s="238"/>
      <c r="QBG9" s="238"/>
      <c r="QBH9" s="238"/>
      <c r="QBN9" s="238"/>
      <c r="QBO9" s="238"/>
      <c r="QBU9" s="238"/>
      <c r="QBV9" s="238"/>
      <c r="QCB9" s="238"/>
      <c r="QCC9" s="238"/>
      <c r="QCI9" s="238"/>
      <c r="QCJ9" s="238"/>
      <c r="QCP9" s="238"/>
      <c r="QCQ9" s="238"/>
      <c r="QCW9" s="238"/>
      <c r="QCX9" s="238"/>
      <c r="QDD9" s="238"/>
      <c r="QDE9" s="238"/>
      <c r="QDK9" s="238"/>
      <c r="QDL9" s="238"/>
      <c r="QDR9" s="238"/>
      <c r="QDS9" s="238"/>
      <c r="QDY9" s="238"/>
      <c r="QDZ9" s="238"/>
      <c r="QEF9" s="238"/>
      <c r="QEG9" s="238"/>
      <c r="QEM9" s="238"/>
      <c r="QEN9" s="238"/>
      <c r="QET9" s="238"/>
      <c r="QEU9" s="238"/>
      <c r="QFA9" s="238"/>
      <c r="QFB9" s="238"/>
      <c r="QFH9" s="238"/>
      <c r="QFI9" s="238"/>
      <c r="QFO9" s="238"/>
      <c r="QFP9" s="238"/>
      <c r="QFV9" s="238"/>
      <c r="QFW9" s="238"/>
      <c r="QGC9" s="238"/>
      <c r="QGD9" s="238"/>
      <c r="QGJ9" s="238"/>
      <c r="QGK9" s="238"/>
      <c r="QGQ9" s="238"/>
      <c r="QGR9" s="238"/>
      <c r="QGX9" s="238"/>
      <c r="QGY9" s="238"/>
      <c r="QHE9" s="238"/>
      <c r="QHF9" s="238"/>
      <c r="QHL9" s="238"/>
      <c r="QHM9" s="238"/>
      <c r="QHS9" s="238"/>
      <c r="QHT9" s="238"/>
      <c r="QHZ9" s="238"/>
      <c r="QIA9" s="238"/>
      <c r="QIG9" s="238"/>
      <c r="QIH9" s="238"/>
      <c r="QIN9" s="238"/>
      <c r="QIO9" s="238"/>
      <c r="QIU9" s="238"/>
      <c r="QIV9" s="238"/>
      <c r="QJB9" s="238"/>
      <c r="QJC9" s="238"/>
      <c r="QJI9" s="238"/>
      <c r="QJJ9" s="238"/>
      <c r="QJP9" s="238"/>
      <c r="QJQ9" s="238"/>
      <c r="QJW9" s="238"/>
      <c r="QJX9" s="238"/>
      <c r="QKD9" s="238"/>
      <c r="QKE9" s="238"/>
      <c r="QKK9" s="238"/>
      <c r="QKL9" s="238"/>
      <c r="QKR9" s="238"/>
      <c r="QKS9" s="238"/>
      <c r="QKY9" s="238"/>
      <c r="QKZ9" s="238"/>
      <c r="QLF9" s="238"/>
      <c r="QLG9" s="238"/>
      <c r="QLM9" s="238"/>
      <c r="QLN9" s="238"/>
      <c r="QLT9" s="238"/>
      <c r="QLU9" s="238"/>
      <c r="QMA9" s="238"/>
      <c r="QMB9" s="238"/>
      <c r="QMH9" s="238"/>
      <c r="QMI9" s="238"/>
      <c r="QMO9" s="238"/>
      <c r="QMP9" s="238"/>
      <c r="QMV9" s="238"/>
      <c r="QMW9" s="238"/>
      <c r="QNC9" s="238"/>
      <c r="QND9" s="238"/>
      <c r="QNJ9" s="238"/>
      <c r="QNK9" s="238"/>
      <c r="QNQ9" s="238"/>
      <c r="QNR9" s="238"/>
      <c r="QNX9" s="238"/>
      <c r="QNY9" s="238"/>
      <c r="QOE9" s="238"/>
      <c r="QOF9" s="238"/>
      <c r="QOL9" s="238"/>
      <c r="QOM9" s="238"/>
      <c r="QOS9" s="238"/>
      <c r="QOT9" s="238"/>
      <c r="QOZ9" s="238"/>
      <c r="QPA9" s="238"/>
      <c r="QPG9" s="238"/>
      <c r="QPH9" s="238"/>
      <c r="QPN9" s="238"/>
      <c r="QPO9" s="238"/>
      <c r="QPU9" s="238"/>
      <c r="QPV9" s="238"/>
      <c r="QQB9" s="238"/>
      <c r="QQC9" s="238"/>
      <c r="QQI9" s="238"/>
      <c r="QQJ9" s="238"/>
      <c r="QQP9" s="238"/>
      <c r="QQQ9" s="238"/>
      <c r="QQW9" s="238"/>
      <c r="QQX9" s="238"/>
      <c r="QRD9" s="238"/>
      <c r="QRE9" s="238"/>
      <c r="QRK9" s="238"/>
      <c r="QRL9" s="238"/>
      <c r="QRR9" s="238"/>
      <c r="QRS9" s="238"/>
      <c r="QRY9" s="238"/>
      <c r="QRZ9" s="238"/>
      <c r="QSF9" s="238"/>
      <c r="QSG9" s="238"/>
      <c r="QSM9" s="238"/>
      <c r="QSN9" s="238"/>
      <c r="QST9" s="238"/>
      <c r="QSU9" s="238"/>
      <c r="QTA9" s="238"/>
      <c r="QTB9" s="238"/>
      <c r="QTH9" s="238"/>
      <c r="QTI9" s="238"/>
      <c r="QTO9" s="238"/>
      <c r="QTP9" s="238"/>
      <c r="QTV9" s="238"/>
      <c r="QTW9" s="238"/>
      <c r="QUC9" s="238"/>
      <c r="QUD9" s="238"/>
      <c r="QUJ9" s="238"/>
      <c r="QUK9" s="238"/>
      <c r="QUQ9" s="238"/>
      <c r="QUR9" s="238"/>
      <c r="QUX9" s="238"/>
      <c r="QUY9" s="238"/>
      <c r="QVE9" s="238"/>
      <c r="QVF9" s="238"/>
      <c r="QVL9" s="238"/>
      <c r="QVM9" s="238"/>
      <c r="QVS9" s="238"/>
      <c r="QVT9" s="238"/>
      <c r="QVZ9" s="238"/>
      <c r="QWA9" s="238"/>
      <c r="QWG9" s="238"/>
      <c r="QWH9" s="238"/>
      <c r="QWN9" s="238"/>
      <c r="QWO9" s="238"/>
      <c r="QWU9" s="238"/>
      <c r="QWV9" s="238"/>
      <c r="QXB9" s="238"/>
      <c r="QXC9" s="238"/>
      <c r="QXI9" s="238"/>
      <c r="QXJ9" s="238"/>
      <c r="QXP9" s="238"/>
      <c r="QXQ9" s="238"/>
      <c r="QXW9" s="238"/>
      <c r="QXX9" s="238"/>
      <c r="QYD9" s="238"/>
      <c r="QYE9" s="238"/>
      <c r="QYK9" s="238"/>
      <c r="QYL9" s="238"/>
      <c r="QYR9" s="238"/>
      <c r="QYS9" s="238"/>
      <c r="QYY9" s="238"/>
      <c r="QYZ9" s="238"/>
      <c r="QZF9" s="238"/>
      <c r="QZG9" s="238"/>
      <c r="QZM9" s="238"/>
      <c r="QZN9" s="238"/>
      <c r="QZT9" s="238"/>
      <c r="QZU9" s="238"/>
      <c r="RAA9" s="238"/>
      <c r="RAB9" s="238"/>
      <c r="RAH9" s="238"/>
      <c r="RAI9" s="238"/>
      <c r="RAO9" s="238"/>
      <c r="RAP9" s="238"/>
      <c r="RAV9" s="238"/>
      <c r="RAW9" s="238"/>
      <c r="RBC9" s="238"/>
      <c r="RBD9" s="238"/>
      <c r="RBJ9" s="238"/>
      <c r="RBK9" s="238"/>
      <c r="RBQ9" s="238"/>
      <c r="RBR9" s="238"/>
      <c r="RBX9" s="238"/>
      <c r="RBY9" s="238"/>
      <c r="RCE9" s="238"/>
      <c r="RCF9" s="238"/>
      <c r="RCL9" s="238"/>
      <c r="RCM9" s="238"/>
      <c r="RCS9" s="238"/>
      <c r="RCT9" s="238"/>
      <c r="RCZ9" s="238"/>
      <c r="RDA9" s="238"/>
      <c r="RDG9" s="238"/>
      <c r="RDH9" s="238"/>
      <c r="RDN9" s="238"/>
      <c r="RDO9" s="238"/>
      <c r="RDU9" s="238"/>
      <c r="RDV9" s="238"/>
      <c r="REB9" s="238"/>
      <c r="REC9" s="238"/>
      <c r="REI9" s="238"/>
      <c r="REJ9" s="238"/>
      <c r="REP9" s="238"/>
      <c r="REQ9" s="238"/>
      <c r="REW9" s="238"/>
      <c r="REX9" s="238"/>
      <c r="RFD9" s="238"/>
      <c r="RFE9" s="238"/>
      <c r="RFK9" s="238"/>
      <c r="RFL9" s="238"/>
      <c r="RFR9" s="238"/>
      <c r="RFS9" s="238"/>
      <c r="RFY9" s="238"/>
      <c r="RFZ9" s="238"/>
      <c r="RGF9" s="238"/>
      <c r="RGG9" s="238"/>
      <c r="RGM9" s="238"/>
      <c r="RGN9" s="238"/>
      <c r="RGT9" s="238"/>
      <c r="RGU9" s="238"/>
      <c r="RHA9" s="238"/>
      <c r="RHB9" s="238"/>
      <c r="RHH9" s="238"/>
      <c r="RHI9" s="238"/>
      <c r="RHO9" s="238"/>
      <c r="RHP9" s="238"/>
      <c r="RHV9" s="238"/>
      <c r="RHW9" s="238"/>
      <c r="RIC9" s="238"/>
      <c r="RID9" s="238"/>
      <c r="RIJ9" s="238"/>
      <c r="RIK9" s="238"/>
      <c r="RIQ9" s="238"/>
      <c r="RIR9" s="238"/>
      <c r="RIX9" s="238"/>
      <c r="RIY9" s="238"/>
      <c r="RJE9" s="238"/>
      <c r="RJF9" s="238"/>
      <c r="RJL9" s="238"/>
      <c r="RJM9" s="238"/>
      <c r="RJS9" s="238"/>
      <c r="RJT9" s="238"/>
      <c r="RJZ9" s="238"/>
      <c r="RKA9" s="238"/>
      <c r="RKG9" s="238"/>
      <c r="RKH9" s="238"/>
      <c r="RKN9" s="238"/>
      <c r="RKO9" s="238"/>
      <c r="RKU9" s="238"/>
      <c r="RKV9" s="238"/>
      <c r="RLB9" s="238"/>
      <c r="RLC9" s="238"/>
      <c r="RLI9" s="238"/>
      <c r="RLJ9" s="238"/>
      <c r="RLP9" s="238"/>
      <c r="RLQ9" s="238"/>
      <c r="RLW9" s="238"/>
      <c r="RLX9" s="238"/>
      <c r="RMD9" s="238"/>
      <c r="RME9" s="238"/>
      <c r="RMK9" s="238"/>
      <c r="RML9" s="238"/>
      <c r="RMR9" s="238"/>
      <c r="RMS9" s="238"/>
      <c r="RMY9" s="238"/>
      <c r="RMZ9" s="238"/>
      <c r="RNF9" s="238"/>
      <c r="RNG9" s="238"/>
      <c r="RNM9" s="238"/>
      <c r="RNN9" s="238"/>
      <c r="RNT9" s="238"/>
      <c r="RNU9" s="238"/>
      <c r="ROA9" s="238"/>
      <c r="ROB9" s="238"/>
      <c r="ROH9" s="238"/>
      <c r="ROI9" s="238"/>
      <c r="ROO9" s="238"/>
      <c r="ROP9" s="238"/>
      <c r="ROV9" s="238"/>
      <c r="ROW9" s="238"/>
      <c r="RPC9" s="238"/>
      <c r="RPD9" s="238"/>
      <c r="RPJ9" s="238"/>
      <c r="RPK9" s="238"/>
      <c r="RPQ9" s="238"/>
      <c r="RPR9" s="238"/>
      <c r="RPX9" s="238"/>
      <c r="RPY9" s="238"/>
      <c r="RQE9" s="238"/>
      <c r="RQF9" s="238"/>
      <c r="RQL9" s="238"/>
      <c r="RQM9" s="238"/>
      <c r="RQS9" s="238"/>
      <c r="RQT9" s="238"/>
      <c r="RQZ9" s="238"/>
      <c r="RRA9" s="238"/>
      <c r="RRG9" s="238"/>
      <c r="RRH9" s="238"/>
      <c r="RRN9" s="238"/>
      <c r="RRO9" s="238"/>
      <c r="RRU9" s="238"/>
      <c r="RRV9" s="238"/>
      <c r="RSB9" s="238"/>
      <c r="RSC9" s="238"/>
      <c r="RSI9" s="238"/>
      <c r="RSJ9" s="238"/>
      <c r="RSP9" s="238"/>
      <c r="RSQ9" s="238"/>
      <c r="RSW9" s="238"/>
      <c r="RSX9" s="238"/>
      <c r="RTD9" s="238"/>
      <c r="RTE9" s="238"/>
      <c r="RTK9" s="238"/>
      <c r="RTL9" s="238"/>
      <c r="RTR9" s="238"/>
      <c r="RTS9" s="238"/>
      <c r="RTY9" s="238"/>
      <c r="RTZ9" s="238"/>
      <c r="RUF9" s="238"/>
      <c r="RUG9" s="238"/>
      <c r="RUM9" s="238"/>
      <c r="RUN9" s="238"/>
      <c r="RUT9" s="238"/>
      <c r="RUU9" s="238"/>
      <c r="RVA9" s="238"/>
      <c r="RVB9" s="238"/>
      <c r="RVH9" s="238"/>
      <c r="RVI9" s="238"/>
      <c r="RVO9" s="238"/>
      <c r="RVP9" s="238"/>
      <c r="RVV9" s="238"/>
      <c r="RVW9" s="238"/>
      <c r="RWC9" s="238"/>
      <c r="RWD9" s="238"/>
      <c r="RWJ9" s="238"/>
      <c r="RWK9" s="238"/>
      <c r="RWQ9" s="238"/>
      <c r="RWR9" s="238"/>
      <c r="RWX9" s="238"/>
      <c r="RWY9" s="238"/>
      <c r="RXE9" s="238"/>
      <c r="RXF9" s="238"/>
      <c r="RXL9" s="238"/>
      <c r="RXM9" s="238"/>
      <c r="RXS9" s="238"/>
      <c r="RXT9" s="238"/>
      <c r="RXZ9" s="238"/>
      <c r="RYA9" s="238"/>
      <c r="RYG9" s="238"/>
      <c r="RYH9" s="238"/>
      <c r="RYN9" s="238"/>
      <c r="RYO9" s="238"/>
      <c r="RYU9" s="238"/>
      <c r="RYV9" s="238"/>
      <c r="RZB9" s="238"/>
      <c r="RZC9" s="238"/>
      <c r="RZI9" s="238"/>
      <c r="RZJ9" s="238"/>
      <c r="RZP9" s="238"/>
      <c r="RZQ9" s="238"/>
      <c r="RZW9" s="238"/>
      <c r="RZX9" s="238"/>
      <c r="SAD9" s="238"/>
      <c r="SAE9" s="238"/>
      <c r="SAK9" s="238"/>
      <c r="SAL9" s="238"/>
      <c r="SAR9" s="238"/>
      <c r="SAS9" s="238"/>
      <c r="SAY9" s="238"/>
      <c r="SAZ9" s="238"/>
      <c r="SBF9" s="238"/>
      <c r="SBG9" s="238"/>
      <c r="SBM9" s="238"/>
      <c r="SBN9" s="238"/>
      <c r="SBT9" s="238"/>
      <c r="SBU9" s="238"/>
      <c r="SCA9" s="238"/>
      <c r="SCB9" s="238"/>
      <c r="SCH9" s="238"/>
      <c r="SCI9" s="238"/>
      <c r="SCO9" s="238"/>
      <c r="SCP9" s="238"/>
      <c r="SCV9" s="238"/>
      <c r="SCW9" s="238"/>
      <c r="SDC9" s="238"/>
      <c r="SDD9" s="238"/>
      <c r="SDJ9" s="238"/>
      <c r="SDK9" s="238"/>
      <c r="SDQ9" s="238"/>
      <c r="SDR9" s="238"/>
      <c r="SDX9" s="238"/>
      <c r="SDY9" s="238"/>
      <c r="SEE9" s="238"/>
      <c r="SEF9" s="238"/>
      <c r="SEL9" s="238"/>
      <c r="SEM9" s="238"/>
      <c r="SES9" s="238"/>
      <c r="SET9" s="238"/>
      <c r="SEZ9" s="238"/>
      <c r="SFA9" s="238"/>
      <c r="SFG9" s="238"/>
      <c r="SFH9" s="238"/>
      <c r="SFN9" s="238"/>
      <c r="SFO9" s="238"/>
      <c r="SFU9" s="238"/>
      <c r="SFV9" s="238"/>
      <c r="SGB9" s="238"/>
      <c r="SGC9" s="238"/>
      <c r="SGI9" s="238"/>
      <c r="SGJ9" s="238"/>
      <c r="SGP9" s="238"/>
      <c r="SGQ9" s="238"/>
      <c r="SGW9" s="238"/>
      <c r="SGX9" s="238"/>
      <c r="SHD9" s="238"/>
      <c r="SHE9" s="238"/>
      <c r="SHK9" s="238"/>
      <c r="SHL9" s="238"/>
      <c r="SHR9" s="238"/>
      <c r="SHS9" s="238"/>
      <c r="SHY9" s="238"/>
      <c r="SHZ9" s="238"/>
      <c r="SIF9" s="238"/>
      <c r="SIG9" s="238"/>
      <c r="SIM9" s="238"/>
      <c r="SIN9" s="238"/>
      <c r="SIT9" s="238"/>
      <c r="SIU9" s="238"/>
      <c r="SJA9" s="238"/>
      <c r="SJB9" s="238"/>
      <c r="SJH9" s="238"/>
      <c r="SJI9" s="238"/>
      <c r="SJO9" s="238"/>
      <c r="SJP9" s="238"/>
      <c r="SJV9" s="238"/>
      <c r="SJW9" s="238"/>
      <c r="SKC9" s="238"/>
      <c r="SKD9" s="238"/>
      <c r="SKJ9" s="238"/>
      <c r="SKK9" s="238"/>
      <c r="SKQ9" s="238"/>
      <c r="SKR9" s="238"/>
      <c r="SKX9" s="238"/>
      <c r="SKY9" s="238"/>
      <c r="SLE9" s="238"/>
      <c r="SLF9" s="238"/>
      <c r="SLL9" s="238"/>
      <c r="SLM9" s="238"/>
      <c r="SLS9" s="238"/>
      <c r="SLT9" s="238"/>
      <c r="SLZ9" s="238"/>
      <c r="SMA9" s="238"/>
      <c r="SMG9" s="238"/>
      <c r="SMH9" s="238"/>
      <c r="SMN9" s="238"/>
      <c r="SMO9" s="238"/>
      <c r="SMU9" s="238"/>
      <c r="SMV9" s="238"/>
      <c r="SNB9" s="238"/>
      <c r="SNC9" s="238"/>
      <c r="SNI9" s="238"/>
      <c r="SNJ9" s="238"/>
      <c r="SNP9" s="238"/>
      <c r="SNQ9" s="238"/>
      <c r="SNW9" s="238"/>
      <c r="SNX9" s="238"/>
      <c r="SOD9" s="238"/>
      <c r="SOE9" s="238"/>
      <c r="SOK9" s="238"/>
      <c r="SOL9" s="238"/>
      <c r="SOR9" s="238"/>
      <c r="SOS9" s="238"/>
      <c r="SOY9" s="238"/>
      <c r="SOZ9" s="238"/>
      <c r="SPF9" s="238"/>
      <c r="SPG9" s="238"/>
      <c r="SPM9" s="238"/>
      <c r="SPN9" s="238"/>
      <c r="SPT9" s="238"/>
      <c r="SPU9" s="238"/>
      <c r="SQA9" s="238"/>
      <c r="SQB9" s="238"/>
      <c r="SQH9" s="238"/>
      <c r="SQI9" s="238"/>
      <c r="SQO9" s="238"/>
      <c r="SQP9" s="238"/>
      <c r="SQV9" s="238"/>
      <c r="SQW9" s="238"/>
      <c r="SRC9" s="238"/>
      <c r="SRD9" s="238"/>
      <c r="SRJ9" s="238"/>
      <c r="SRK9" s="238"/>
      <c r="SRQ9" s="238"/>
      <c r="SRR9" s="238"/>
      <c r="SRX9" s="238"/>
      <c r="SRY9" s="238"/>
      <c r="SSE9" s="238"/>
      <c r="SSF9" s="238"/>
      <c r="SSL9" s="238"/>
      <c r="SSM9" s="238"/>
      <c r="SSS9" s="238"/>
      <c r="SST9" s="238"/>
      <c r="SSZ9" s="238"/>
      <c r="STA9" s="238"/>
      <c r="STG9" s="238"/>
      <c r="STH9" s="238"/>
      <c r="STN9" s="238"/>
      <c r="STO9" s="238"/>
      <c r="STU9" s="238"/>
      <c r="STV9" s="238"/>
      <c r="SUB9" s="238"/>
      <c r="SUC9" s="238"/>
      <c r="SUI9" s="238"/>
      <c r="SUJ9" s="238"/>
      <c r="SUP9" s="238"/>
      <c r="SUQ9" s="238"/>
      <c r="SUW9" s="238"/>
      <c r="SUX9" s="238"/>
      <c r="SVD9" s="238"/>
      <c r="SVE9" s="238"/>
      <c r="SVK9" s="238"/>
      <c r="SVL9" s="238"/>
      <c r="SVR9" s="238"/>
      <c r="SVS9" s="238"/>
      <c r="SVY9" s="238"/>
      <c r="SVZ9" s="238"/>
      <c r="SWF9" s="238"/>
      <c r="SWG9" s="238"/>
      <c r="SWM9" s="238"/>
      <c r="SWN9" s="238"/>
      <c r="SWT9" s="238"/>
      <c r="SWU9" s="238"/>
      <c r="SXA9" s="238"/>
      <c r="SXB9" s="238"/>
      <c r="SXH9" s="238"/>
      <c r="SXI9" s="238"/>
      <c r="SXO9" s="238"/>
      <c r="SXP9" s="238"/>
      <c r="SXV9" s="238"/>
      <c r="SXW9" s="238"/>
      <c r="SYC9" s="238"/>
      <c r="SYD9" s="238"/>
      <c r="SYJ9" s="238"/>
      <c r="SYK9" s="238"/>
      <c r="SYQ9" s="238"/>
      <c r="SYR9" s="238"/>
      <c r="SYX9" s="238"/>
      <c r="SYY9" s="238"/>
      <c r="SZE9" s="238"/>
      <c r="SZF9" s="238"/>
      <c r="SZL9" s="238"/>
      <c r="SZM9" s="238"/>
      <c r="SZS9" s="238"/>
      <c r="SZT9" s="238"/>
      <c r="SZZ9" s="238"/>
      <c r="TAA9" s="238"/>
      <c r="TAG9" s="238"/>
      <c r="TAH9" s="238"/>
      <c r="TAN9" s="238"/>
      <c r="TAO9" s="238"/>
      <c r="TAU9" s="238"/>
      <c r="TAV9" s="238"/>
      <c r="TBB9" s="238"/>
      <c r="TBC9" s="238"/>
      <c r="TBI9" s="238"/>
      <c r="TBJ9" s="238"/>
      <c r="TBP9" s="238"/>
      <c r="TBQ9" s="238"/>
      <c r="TBW9" s="238"/>
      <c r="TBX9" s="238"/>
      <c r="TCD9" s="238"/>
      <c r="TCE9" s="238"/>
      <c r="TCK9" s="238"/>
      <c r="TCL9" s="238"/>
      <c r="TCR9" s="238"/>
      <c r="TCS9" s="238"/>
      <c r="TCY9" s="238"/>
      <c r="TCZ9" s="238"/>
      <c r="TDF9" s="238"/>
      <c r="TDG9" s="238"/>
      <c r="TDM9" s="238"/>
      <c r="TDN9" s="238"/>
      <c r="TDT9" s="238"/>
      <c r="TDU9" s="238"/>
      <c r="TEA9" s="238"/>
      <c r="TEB9" s="238"/>
      <c r="TEH9" s="238"/>
      <c r="TEI9" s="238"/>
      <c r="TEO9" s="238"/>
      <c r="TEP9" s="238"/>
      <c r="TEV9" s="238"/>
      <c r="TEW9" s="238"/>
      <c r="TFC9" s="238"/>
      <c r="TFD9" s="238"/>
      <c r="TFJ9" s="238"/>
      <c r="TFK9" s="238"/>
      <c r="TFQ9" s="238"/>
      <c r="TFR9" s="238"/>
      <c r="TFX9" s="238"/>
      <c r="TFY9" s="238"/>
      <c r="TGE9" s="238"/>
      <c r="TGF9" s="238"/>
      <c r="TGL9" s="238"/>
      <c r="TGM9" s="238"/>
      <c r="TGS9" s="238"/>
      <c r="TGT9" s="238"/>
      <c r="TGZ9" s="238"/>
      <c r="THA9" s="238"/>
      <c r="THG9" s="238"/>
      <c r="THH9" s="238"/>
      <c r="THN9" s="238"/>
      <c r="THO9" s="238"/>
      <c r="THU9" s="238"/>
      <c r="THV9" s="238"/>
      <c r="TIB9" s="238"/>
      <c r="TIC9" s="238"/>
      <c r="TII9" s="238"/>
      <c r="TIJ9" s="238"/>
      <c r="TIP9" s="238"/>
      <c r="TIQ9" s="238"/>
      <c r="TIW9" s="238"/>
      <c r="TIX9" s="238"/>
      <c r="TJD9" s="238"/>
      <c r="TJE9" s="238"/>
      <c r="TJK9" s="238"/>
      <c r="TJL9" s="238"/>
      <c r="TJR9" s="238"/>
      <c r="TJS9" s="238"/>
      <c r="TJY9" s="238"/>
      <c r="TJZ9" s="238"/>
      <c r="TKF9" s="238"/>
      <c r="TKG9" s="238"/>
      <c r="TKM9" s="238"/>
      <c r="TKN9" s="238"/>
      <c r="TKT9" s="238"/>
      <c r="TKU9" s="238"/>
      <c r="TLA9" s="238"/>
      <c r="TLB9" s="238"/>
      <c r="TLH9" s="238"/>
      <c r="TLI9" s="238"/>
      <c r="TLO9" s="238"/>
      <c r="TLP9" s="238"/>
      <c r="TLV9" s="238"/>
      <c r="TLW9" s="238"/>
      <c r="TMC9" s="238"/>
      <c r="TMD9" s="238"/>
      <c r="TMJ9" s="238"/>
      <c r="TMK9" s="238"/>
      <c r="TMQ9" s="238"/>
      <c r="TMR9" s="238"/>
      <c r="TMX9" s="238"/>
      <c r="TMY9" s="238"/>
      <c r="TNE9" s="238"/>
      <c r="TNF9" s="238"/>
      <c r="TNL9" s="238"/>
      <c r="TNM9" s="238"/>
      <c r="TNS9" s="238"/>
      <c r="TNT9" s="238"/>
      <c r="TNZ9" s="238"/>
      <c r="TOA9" s="238"/>
      <c r="TOG9" s="238"/>
      <c r="TOH9" s="238"/>
      <c r="TON9" s="238"/>
      <c r="TOO9" s="238"/>
      <c r="TOU9" s="238"/>
      <c r="TOV9" s="238"/>
      <c r="TPB9" s="238"/>
      <c r="TPC9" s="238"/>
      <c r="TPI9" s="238"/>
      <c r="TPJ9" s="238"/>
      <c r="TPP9" s="238"/>
      <c r="TPQ9" s="238"/>
      <c r="TPW9" s="238"/>
      <c r="TPX9" s="238"/>
      <c r="TQD9" s="238"/>
      <c r="TQE9" s="238"/>
      <c r="TQK9" s="238"/>
      <c r="TQL9" s="238"/>
      <c r="TQR9" s="238"/>
      <c r="TQS9" s="238"/>
      <c r="TQY9" s="238"/>
      <c r="TQZ9" s="238"/>
      <c r="TRF9" s="238"/>
      <c r="TRG9" s="238"/>
      <c r="TRM9" s="238"/>
      <c r="TRN9" s="238"/>
      <c r="TRT9" s="238"/>
      <c r="TRU9" s="238"/>
      <c r="TSA9" s="238"/>
      <c r="TSB9" s="238"/>
      <c r="TSH9" s="238"/>
      <c r="TSI9" s="238"/>
      <c r="TSO9" s="238"/>
      <c r="TSP9" s="238"/>
      <c r="TSV9" s="238"/>
      <c r="TSW9" s="238"/>
      <c r="TTC9" s="238"/>
      <c r="TTD9" s="238"/>
      <c r="TTJ9" s="238"/>
      <c r="TTK9" s="238"/>
      <c r="TTQ9" s="238"/>
      <c r="TTR9" s="238"/>
      <c r="TTX9" s="238"/>
      <c r="TTY9" s="238"/>
      <c r="TUE9" s="238"/>
      <c r="TUF9" s="238"/>
      <c r="TUL9" s="238"/>
      <c r="TUM9" s="238"/>
      <c r="TUS9" s="238"/>
      <c r="TUT9" s="238"/>
      <c r="TUZ9" s="238"/>
      <c r="TVA9" s="238"/>
      <c r="TVG9" s="238"/>
      <c r="TVH9" s="238"/>
      <c r="TVN9" s="238"/>
      <c r="TVO9" s="238"/>
      <c r="TVU9" s="238"/>
      <c r="TVV9" s="238"/>
      <c r="TWB9" s="238"/>
      <c r="TWC9" s="238"/>
      <c r="TWI9" s="238"/>
      <c r="TWJ9" s="238"/>
      <c r="TWP9" s="238"/>
      <c r="TWQ9" s="238"/>
      <c r="TWW9" s="238"/>
      <c r="TWX9" s="238"/>
      <c r="TXD9" s="238"/>
      <c r="TXE9" s="238"/>
      <c r="TXK9" s="238"/>
      <c r="TXL9" s="238"/>
      <c r="TXR9" s="238"/>
      <c r="TXS9" s="238"/>
      <c r="TXY9" s="238"/>
      <c r="TXZ9" s="238"/>
      <c r="TYF9" s="238"/>
      <c r="TYG9" s="238"/>
      <c r="TYM9" s="238"/>
      <c r="TYN9" s="238"/>
      <c r="TYT9" s="238"/>
      <c r="TYU9" s="238"/>
      <c r="TZA9" s="238"/>
      <c r="TZB9" s="238"/>
      <c r="TZH9" s="238"/>
      <c r="TZI9" s="238"/>
      <c r="TZO9" s="238"/>
      <c r="TZP9" s="238"/>
      <c r="TZV9" s="238"/>
      <c r="TZW9" s="238"/>
      <c r="UAC9" s="238"/>
      <c r="UAD9" s="238"/>
      <c r="UAJ9" s="238"/>
      <c r="UAK9" s="238"/>
      <c r="UAQ9" s="238"/>
      <c r="UAR9" s="238"/>
      <c r="UAX9" s="238"/>
      <c r="UAY9" s="238"/>
      <c r="UBE9" s="238"/>
      <c r="UBF9" s="238"/>
      <c r="UBL9" s="238"/>
      <c r="UBM9" s="238"/>
      <c r="UBS9" s="238"/>
      <c r="UBT9" s="238"/>
      <c r="UBZ9" s="238"/>
      <c r="UCA9" s="238"/>
      <c r="UCG9" s="238"/>
      <c r="UCH9" s="238"/>
      <c r="UCN9" s="238"/>
      <c r="UCO9" s="238"/>
      <c r="UCU9" s="238"/>
      <c r="UCV9" s="238"/>
      <c r="UDB9" s="238"/>
      <c r="UDC9" s="238"/>
      <c r="UDI9" s="238"/>
      <c r="UDJ9" s="238"/>
      <c r="UDP9" s="238"/>
      <c r="UDQ9" s="238"/>
      <c r="UDW9" s="238"/>
      <c r="UDX9" s="238"/>
      <c r="UED9" s="238"/>
      <c r="UEE9" s="238"/>
      <c r="UEK9" s="238"/>
      <c r="UEL9" s="238"/>
      <c r="UER9" s="238"/>
      <c r="UES9" s="238"/>
      <c r="UEY9" s="238"/>
      <c r="UEZ9" s="238"/>
      <c r="UFF9" s="238"/>
      <c r="UFG9" s="238"/>
      <c r="UFM9" s="238"/>
      <c r="UFN9" s="238"/>
      <c r="UFT9" s="238"/>
      <c r="UFU9" s="238"/>
      <c r="UGA9" s="238"/>
      <c r="UGB9" s="238"/>
      <c r="UGH9" s="238"/>
      <c r="UGI9" s="238"/>
      <c r="UGO9" s="238"/>
      <c r="UGP9" s="238"/>
      <c r="UGV9" s="238"/>
      <c r="UGW9" s="238"/>
      <c r="UHC9" s="238"/>
      <c r="UHD9" s="238"/>
      <c r="UHJ9" s="238"/>
      <c r="UHK9" s="238"/>
      <c r="UHQ9" s="238"/>
      <c r="UHR9" s="238"/>
      <c r="UHX9" s="238"/>
      <c r="UHY9" s="238"/>
      <c r="UIE9" s="238"/>
      <c r="UIF9" s="238"/>
      <c r="UIL9" s="238"/>
      <c r="UIM9" s="238"/>
      <c r="UIS9" s="238"/>
      <c r="UIT9" s="238"/>
      <c r="UIZ9" s="238"/>
      <c r="UJA9" s="238"/>
      <c r="UJG9" s="238"/>
      <c r="UJH9" s="238"/>
      <c r="UJN9" s="238"/>
      <c r="UJO9" s="238"/>
      <c r="UJU9" s="238"/>
      <c r="UJV9" s="238"/>
      <c r="UKB9" s="238"/>
      <c r="UKC9" s="238"/>
      <c r="UKI9" s="238"/>
      <c r="UKJ9" s="238"/>
      <c r="UKP9" s="238"/>
      <c r="UKQ9" s="238"/>
      <c r="UKW9" s="238"/>
      <c r="UKX9" s="238"/>
      <c r="ULD9" s="238"/>
      <c r="ULE9" s="238"/>
      <c r="ULK9" s="238"/>
      <c r="ULL9" s="238"/>
      <c r="ULR9" s="238"/>
      <c r="ULS9" s="238"/>
      <c r="ULY9" s="238"/>
      <c r="ULZ9" s="238"/>
      <c r="UMF9" s="238"/>
      <c r="UMG9" s="238"/>
      <c r="UMM9" s="238"/>
      <c r="UMN9" s="238"/>
      <c r="UMT9" s="238"/>
      <c r="UMU9" s="238"/>
      <c r="UNA9" s="238"/>
      <c r="UNB9" s="238"/>
      <c r="UNH9" s="238"/>
      <c r="UNI9" s="238"/>
      <c r="UNO9" s="238"/>
      <c r="UNP9" s="238"/>
      <c r="UNV9" s="238"/>
      <c r="UNW9" s="238"/>
      <c r="UOC9" s="238"/>
      <c r="UOD9" s="238"/>
      <c r="UOJ9" s="238"/>
      <c r="UOK9" s="238"/>
      <c r="UOQ9" s="238"/>
      <c r="UOR9" s="238"/>
      <c r="UOX9" s="238"/>
      <c r="UOY9" s="238"/>
      <c r="UPE9" s="238"/>
      <c r="UPF9" s="238"/>
      <c r="UPL9" s="238"/>
      <c r="UPM9" s="238"/>
      <c r="UPS9" s="238"/>
      <c r="UPT9" s="238"/>
      <c r="UPZ9" s="238"/>
      <c r="UQA9" s="238"/>
      <c r="UQG9" s="238"/>
      <c r="UQH9" s="238"/>
      <c r="UQN9" s="238"/>
      <c r="UQO9" s="238"/>
      <c r="UQU9" s="238"/>
      <c r="UQV9" s="238"/>
      <c r="URB9" s="238"/>
      <c r="URC9" s="238"/>
      <c r="URI9" s="238"/>
      <c r="URJ9" s="238"/>
      <c r="URP9" s="238"/>
      <c r="URQ9" s="238"/>
      <c r="URW9" s="238"/>
      <c r="URX9" s="238"/>
      <c r="USD9" s="238"/>
      <c r="USE9" s="238"/>
      <c r="USK9" s="238"/>
      <c r="USL9" s="238"/>
      <c r="USR9" s="238"/>
      <c r="USS9" s="238"/>
      <c r="USY9" s="238"/>
      <c r="USZ9" s="238"/>
      <c r="UTF9" s="238"/>
      <c r="UTG9" s="238"/>
      <c r="UTM9" s="238"/>
      <c r="UTN9" s="238"/>
      <c r="UTT9" s="238"/>
      <c r="UTU9" s="238"/>
      <c r="UUA9" s="238"/>
      <c r="UUB9" s="238"/>
      <c r="UUH9" s="238"/>
      <c r="UUI9" s="238"/>
      <c r="UUO9" s="238"/>
      <c r="UUP9" s="238"/>
      <c r="UUV9" s="238"/>
      <c r="UUW9" s="238"/>
      <c r="UVC9" s="238"/>
      <c r="UVD9" s="238"/>
      <c r="UVJ9" s="238"/>
      <c r="UVK9" s="238"/>
      <c r="UVQ9" s="238"/>
      <c r="UVR9" s="238"/>
      <c r="UVX9" s="238"/>
      <c r="UVY9" s="238"/>
      <c r="UWE9" s="238"/>
      <c r="UWF9" s="238"/>
      <c r="UWL9" s="238"/>
      <c r="UWM9" s="238"/>
      <c r="UWS9" s="238"/>
      <c r="UWT9" s="238"/>
      <c r="UWZ9" s="238"/>
      <c r="UXA9" s="238"/>
      <c r="UXG9" s="238"/>
      <c r="UXH9" s="238"/>
      <c r="UXN9" s="238"/>
      <c r="UXO9" s="238"/>
      <c r="UXU9" s="238"/>
      <c r="UXV9" s="238"/>
      <c r="UYB9" s="238"/>
      <c r="UYC9" s="238"/>
      <c r="UYI9" s="238"/>
      <c r="UYJ9" s="238"/>
      <c r="UYP9" s="238"/>
      <c r="UYQ9" s="238"/>
      <c r="UYW9" s="238"/>
      <c r="UYX9" s="238"/>
      <c r="UZD9" s="238"/>
      <c r="UZE9" s="238"/>
      <c r="UZK9" s="238"/>
      <c r="UZL9" s="238"/>
      <c r="UZR9" s="238"/>
      <c r="UZS9" s="238"/>
      <c r="UZY9" s="238"/>
      <c r="UZZ9" s="238"/>
      <c r="VAF9" s="238"/>
      <c r="VAG9" s="238"/>
      <c r="VAM9" s="238"/>
      <c r="VAN9" s="238"/>
      <c r="VAT9" s="238"/>
      <c r="VAU9" s="238"/>
      <c r="VBA9" s="238"/>
      <c r="VBB9" s="238"/>
      <c r="VBH9" s="238"/>
      <c r="VBI9" s="238"/>
      <c r="VBO9" s="238"/>
      <c r="VBP9" s="238"/>
      <c r="VBV9" s="238"/>
      <c r="VBW9" s="238"/>
      <c r="VCC9" s="238"/>
      <c r="VCD9" s="238"/>
      <c r="VCJ9" s="238"/>
      <c r="VCK9" s="238"/>
      <c r="VCQ9" s="238"/>
      <c r="VCR9" s="238"/>
      <c r="VCX9" s="238"/>
      <c r="VCY9" s="238"/>
      <c r="VDE9" s="238"/>
      <c r="VDF9" s="238"/>
      <c r="VDL9" s="238"/>
      <c r="VDM9" s="238"/>
      <c r="VDS9" s="238"/>
      <c r="VDT9" s="238"/>
      <c r="VDZ9" s="238"/>
      <c r="VEA9" s="238"/>
      <c r="VEG9" s="238"/>
      <c r="VEH9" s="238"/>
      <c r="VEN9" s="238"/>
      <c r="VEO9" s="238"/>
      <c r="VEU9" s="238"/>
      <c r="VEV9" s="238"/>
      <c r="VFB9" s="238"/>
      <c r="VFC9" s="238"/>
      <c r="VFI9" s="238"/>
      <c r="VFJ9" s="238"/>
      <c r="VFP9" s="238"/>
      <c r="VFQ9" s="238"/>
      <c r="VFW9" s="238"/>
      <c r="VFX9" s="238"/>
      <c r="VGD9" s="238"/>
      <c r="VGE9" s="238"/>
      <c r="VGK9" s="238"/>
      <c r="VGL9" s="238"/>
      <c r="VGR9" s="238"/>
      <c r="VGS9" s="238"/>
      <c r="VGY9" s="238"/>
      <c r="VGZ9" s="238"/>
      <c r="VHF9" s="238"/>
      <c r="VHG9" s="238"/>
      <c r="VHM9" s="238"/>
      <c r="VHN9" s="238"/>
      <c r="VHT9" s="238"/>
      <c r="VHU9" s="238"/>
      <c r="VIA9" s="238"/>
      <c r="VIB9" s="238"/>
      <c r="VIH9" s="238"/>
      <c r="VII9" s="238"/>
      <c r="VIO9" s="238"/>
      <c r="VIP9" s="238"/>
      <c r="VIV9" s="238"/>
      <c r="VIW9" s="238"/>
      <c r="VJC9" s="238"/>
      <c r="VJD9" s="238"/>
      <c r="VJJ9" s="238"/>
      <c r="VJK9" s="238"/>
      <c r="VJQ9" s="238"/>
      <c r="VJR9" s="238"/>
      <c r="VJX9" s="238"/>
      <c r="VJY9" s="238"/>
      <c r="VKE9" s="238"/>
      <c r="VKF9" s="238"/>
      <c r="VKL9" s="238"/>
      <c r="VKM9" s="238"/>
      <c r="VKS9" s="238"/>
      <c r="VKT9" s="238"/>
      <c r="VKZ9" s="238"/>
      <c r="VLA9" s="238"/>
      <c r="VLG9" s="238"/>
      <c r="VLH9" s="238"/>
      <c r="VLN9" s="238"/>
      <c r="VLO9" s="238"/>
      <c r="VLU9" s="238"/>
      <c r="VLV9" s="238"/>
      <c r="VMB9" s="238"/>
      <c r="VMC9" s="238"/>
      <c r="VMI9" s="238"/>
      <c r="VMJ9" s="238"/>
      <c r="VMP9" s="238"/>
      <c r="VMQ9" s="238"/>
      <c r="VMW9" s="238"/>
      <c r="VMX9" s="238"/>
      <c r="VND9" s="238"/>
      <c r="VNE9" s="238"/>
      <c r="VNK9" s="238"/>
      <c r="VNL9" s="238"/>
      <c r="VNR9" s="238"/>
      <c r="VNS9" s="238"/>
      <c r="VNY9" s="238"/>
      <c r="VNZ9" s="238"/>
      <c r="VOF9" s="238"/>
      <c r="VOG9" s="238"/>
      <c r="VOM9" s="238"/>
      <c r="VON9" s="238"/>
      <c r="VOT9" s="238"/>
      <c r="VOU9" s="238"/>
      <c r="VPA9" s="238"/>
      <c r="VPB9" s="238"/>
      <c r="VPH9" s="238"/>
      <c r="VPI9" s="238"/>
      <c r="VPO9" s="238"/>
      <c r="VPP9" s="238"/>
      <c r="VPV9" s="238"/>
      <c r="VPW9" s="238"/>
      <c r="VQC9" s="238"/>
      <c r="VQD9" s="238"/>
      <c r="VQJ9" s="238"/>
      <c r="VQK9" s="238"/>
      <c r="VQQ9" s="238"/>
      <c r="VQR9" s="238"/>
      <c r="VQX9" s="238"/>
      <c r="VQY9" s="238"/>
      <c r="VRE9" s="238"/>
      <c r="VRF9" s="238"/>
      <c r="VRL9" s="238"/>
      <c r="VRM9" s="238"/>
      <c r="VRS9" s="238"/>
      <c r="VRT9" s="238"/>
      <c r="VRZ9" s="238"/>
      <c r="VSA9" s="238"/>
      <c r="VSG9" s="238"/>
      <c r="VSH9" s="238"/>
      <c r="VSN9" s="238"/>
      <c r="VSO9" s="238"/>
      <c r="VSU9" s="238"/>
      <c r="VSV9" s="238"/>
      <c r="VTB9" s="238"/>
      <c r="VTC9" s="238"/>
      <c r="VTI9" s="238"/>
      <c r="VTJ9" s="238"/>
      <c r="VTP9" s="238"/>
      <c r="VTQ9" s="238"/>
      <c r="VTW9" s="238"/>
      <c r="VTX9" s="238"/>
      <c r="VUD9" s="238"/>
      <c r="VUE9" s="238"/>
      <c r="VUK9" s="238"/>
      <c r="VUL9" s="238"/>
      <c r="VUR9" s="238"/>
      <c r="VUS9" s="238"/>
      <c r="VUY9" s="238"/>
      <c r="VUZ9" s="238"/>
      <c r="VVF9" s="238"/>
      <c r="VVG9" s="238"/>
      <c r="VVM9" s="238"/>
      <c r="VVN9" s="238"/>
      <c r="VVT9" s="238"/>
      <c r="VVU9" s="238"/>
      <c r="VWA9" s="238"/>
      <c r="VWB9" s="238"/>
      <c r="VWH9" s="238"/>
      <c r="VWI9" s="238"/>
      <c r="VWO9" s="238"/>
      <c r="VWP9" s="238"/>
      <c r="VWV9" s="238"/>
      <c r="VWW9" s="238"/>
      <c r="VXC9" s="238"/>
      <c r="VXD9" s="238"/>
      <c r="VXJ9" s="238"/>
      <c r="VXK9" s="238"/>
      <c r="VXQ9" s="238"/>
      <c r="VXR9" s="238"/>
      <c r="VXX9" s="238"/>
      <c r="VXY9" s="238"/>
      <c r="VYE9" s="238"/>
      <c r="VYF9" s="238"/>
      <c r="VYL9" s="238"/>
      <c r="VYM9" s="238"/>
      <c r="VYS9" s="238"/>
      <c r="VYT9" s="238"/>
      <c r="VYZ9" s="238"/>
      <c r="VZA9" s="238"/>
      <c r="VZG9" s="238"/>
      <c r="VZH9" s="238"/>
      <c r="VZN9" s="238"/>
      <c r="VZO9" s="238"/>
      <c r="VZU9" s="238"/>
      <c r="VZV9" s="238"/>
      <c r="WAB9" s="238"/>
      <c r="WAC9" s="238"/>
      <c r="WAI9" s="238"/>
      <c r="WAJ9" s="238"/>
      <c r="WAP9" s="238"/>
      <c r="WAQ9" s="238"/>
      <c r="WAW9" s="238"/>
      <c r="WAX9" s="238"/>
      <c r="WBD9" s="238"/>
      <c r="WBE9" s="238"/>
      <c r="WBK9" s="238"/>
      <c r="WBL9" s="238"/>
      <c r="WBR9" s="238"/>
      <c r="WBS9" s="238"/>
      <c r="WBY9" s="238"/>
      <c r="WBZ9" s="238"/>
      <c r="WCF9" s="238"/>
      <c r="WCG9" s="238"/>
      <c r="WCM9" s="238"/>
      <c r="WCN9" s="238"/>
      <c r="WCT9" s="238"/>
      <c r="WCU9" s="238"/>
      <c r="WDA9" s="238"/>
      <c r="WDB9" s="238"/>
      <c r="WDH9" s="238"/>
      <c r="WDI9" s="238"/>
      <c r="WDO9" s="238"/>
      <c r="WDP9" s="238"/>
      <c r="WDV9" s="238"/>
      <c r="WDW9" s="238"/>
      <c r="WEC9" s="238"/>
      <c r="WED9" s="238"/>
      <c r="WEJ9" s="238"/>
      <c r="WEK9" s="238"/>
      <c r="WEQ9" s="238"/>
      <c r="WER9" s="238"/>
      <c r="WEX9" s="238"/>
      <c r="WEY9" s="238"/>
      <c r="WFE9" s="238"/>
      <c r="WFF9" s="238"/>
      <c r="WFL9" s="238"/>
      <c r="WFM9" s="238"/>
      <c r="WFS9" s="238"/>
      <c r="WFT9" s="238"/>
      <c r="WFZ9" s="238"/>
      <c r="WGA9" s="238"/>
      <c r="WGG9" s="238"/>
      <c r="WGH9" s="238"/>
      <c r="WGN9" s="238"/>
      <c r="WGO9" s="238"/>
      <c r="WGU9" s="238"/>
      <c r="WGV9" s="238"/>
      <c r="WHB9" s="238"/>
      <c r="WHC9" s="238"/>
      <c r="WHI9" s="238"/>
      <c r="WHJ9" s="238"/>
      <c r="WHP9" s="238"/>
      <c r="WHQ9" s="238"/>
      <c r="WHW9" s="238"/>
      <c r="WHX9" s="238"/>
      <c r="WID9" s="238"/>
      <c r="WIE9" s="238"/>
      <c r="WIK9" s="238"/>
      <c r="WIL9" s="238"/>
      <c r="WIR9" s="238"/>
      <c r="WIS9" s="238"/>
      <c r="WIY9" s="238"/>
      <c r="WIZ9" s="238"/>
      <c r="WJF9" s="238"/>
      <c r="WJG9" s="238"/>
      <c r="WJM9" s="238"/>
      <c r="WJN9" s="238"/>
      <c r="WJT9" s="238"/>
      <c r="WJU9" s="238"/>
      <c r="WKA9" s="238"/>
      <c r="WKB9" s="238"/>
      <c r="WKH9" s="238"/>
      <c r="WKI9" s="238"/>
      <c r="WKO9" s="238"/>
      <c r="WKP9" s="238"/>
      <c r="WKV9" s="238"/>
      <c r="WKW9" s="238"/>
      <c r="WLC9" s="238"/>
      <c r="WLD9" s="238"/>
      <c r="WLJ9" s="238"/>
      <c r="WLK9" s="238"/>
      <c r="WLQ9" s="238"/>
      <c r="WLR9" s="238"/>
      <c r="WLX9" s="238"/>
      <c r="WLY9" s="238"/>
      <c r="WME9" s="238"/>
      <c r="WMF9" s="238"/>
      <c r="WML9" s="238"/>
      <c r="WMM9" s="238"/>
      <c r="WMS9" s="238"/>
      <c r="WMT9" s="238"/>
      <c r="WMZ9" s="238"/>
      <c r="WNA9" s="238"/>
      <c r="WNG9" s="238"/>
      <c r="WNH9" s="238"/>
      <c r="WNN9" s="238"/>
      <c r="WNO9" s="238"/>
      <c r="WNU9" s="238"/>
      <c r="WNV9" s="238"/>
      <c r="WOB9" s="238"/>
      <c r="WOC9" s="238"/>
      <c r="WOI9" s="238"/>
      <c r="WOJ9" s="238"/>
      <c r="WOP9" s="238"/>
      <c r="WOQ9" s="238"/>
      <c r="WOW9" s="238"/>
      <c r="WOX9" s="238"/>
      <c r="WPD9" s="238"/>
      <c r="WPE9" s="238"/>
      <c r="WPK9" s="238"/>
      <c r="WPL9" s="238"/>
      <c r="WPR9" s="238"/>
      <c r="WPS9" s="238"/>
      <c r="WPY9" s="238"/>
      <c r="WPZ9" s="238"/>
      <c r="WQF9" s="238"/>
      <c r="WQG9" s="238"/>
      <c r="WQM9" s="238"/>
      <c r="WQN9" s="238"/>
      <c r="WQT9" s="238"/>
      <c r="WQU9" s="238"/>
      <c r="WRA9" s="238"/>
      <c r="WRB9" s="238"/>
      <c r="WRH9" s="238"/>
      <c r="WRI9" s="238"/>
      <c r="WRO9" s="238"/>
      <c r="WRP9" s="238"/>
      <c r="WRV9" s="238"/>
      <c r="WRW9" s="238"/>
      <c r="WSC9" s="238"/>
      <c r="WSD9" s="238"/>
      <c r="WSJ9" s="238"/>
      <c r="WSK9" s="238"/>
      <c r="WSQ9" s="238"/>
      <c r="WSR9" s="238"/>
      <c r="WSX9" s="238"/>
      <c r="WSY9" s="238"/>
      <c r="WTE9" s="238"/>
      <c r="WTF9" s="238"/>
      <c r="WTL9" s="238"/>
      <c r="WTM9" s="238"/>
      <c r="WTS9" s="238"/>
      <c r="WTT9" s="238"/>
      <c r="WTZ9" s="238"/>
      <c r="WUA9" s="238"/>
      <c r="WUG9" s="238"/>
      <c r="WUH9" s="238"/>
      <c r="WUN9" s="238"/>
      <c r="WUO9" s="238"/>
      <c r="WUU9" s="238"/>
      <c r="WUV9" s="238"/>
      <c r="WVB9" s="238"/>
      <c r="WVC9" s="238"/>
      <c r="WVI9" s="238"/>
      <c r="WVJ9" s="238"/>
      <c r="WVP9" s="238"/>
      <c r="WVQ9" s="238"/>
      <c r="WVW9" s="238"/>
      <c r="WVX9" s="238"/>
      <c r="WWD9" s="238"/>
      <c r="WWE9" s="238"/>
      <c r="WWK9" s="238"/>
      <c r="WWL9" s="238"/>
      <c r="WWR9" s="238"/>
      <c r="WWS9" s="238"/>
      <c r="WWY9" s="238"/>
      <c r="WWZ9" s="238"/>
      <c r="WXF9" s="238"/>
      <c r="WXG9" s="238"/>
      <c r="WXM9" s="238"/>
      <c r="WXN9" s="238"/>
      <c r="WXT9" s="238"/>
      <c r="WXU9" s="238"/>
      <c r="WYA9" s="238"/>
      <c r="WYB9" s="238"/>
      <c r="WYH9" s="238"/>
      <c r="WYI9" s="238"/>
      <c r="WYO9" s="238"/>
      <c r="WYP9" s="238"/>
      <c r="WYV9" s="238"/>
      <c r="WYW9" s="238"/>
      <c r="WZC9" s="238"/>
      <c r="WZD9" s="238"/>
      <c r="WZJ9" s="238"/>
      <c r="WZK9" s="238"/>
      <c r="WZQ9" s="238"/>
      <c r="WZR9" s="238"/>
      <c r="WZX9" s="238"/>
      <c r="WZY9" s="238"/>
      <c r="XAE9" s="238"/>
      <c r="XAF9" s="238"/>
      <c r="XAL9" s="238"/>
      <c r="XAM9" s="238"/>
      <c r="XAS9" s="238"/>
      <c r="XAT9" s="238"/>
      <c r="XAZ9" s="238"/>
      <c r="XBA9" s="238"/>
      <c r="XBG9" s="238"/>
      <c r="XBH9" s="238"/>
      <c r="XBN9" s="238"/>
      <c r="XBO9" s="238"/>
      <c r="XBU9" s="238"/>
      <c r="XBV9" s="238"/>
      <c r="XCB9" s="238"/>
      <c r="XCC9" s="238"/>
      <c r="XCI9" s="238"/>
      <c r="XCJ9" s="238"/>
      <c r="XCP9" s="238"/>
      <c r="XCQ9" s="238"/>
      <c r="XCW9" s="238"/>
      <c r="XCX9" s="238"/>
      <c r="XDD9" s="238"/>
      <c r="XDE9" s="238"/>
      <c r="XDK9" s="238"/>
      <c r="XDL9" s="238"/>
      <c r="XDR9" s="238"/>
      <c r="XDS9" s="238"/>
      <c r="XDY9" s="238"/>
      <c r="XDZ9" s="238"/>
      <c r="XEF9" s="238"/>
      <c r="XEG9" s="238"/>
      <c r="XEM9" s="238"/>
      <c r="XEN9" s="238"/>
      <c r="XET9" s="238"/>
      <c r="XEU9" s="238"/>
      <c r="XFA9" s="238"/>
      <c r="XFB9" s="238"/>
    </row>
    <row r="10" spans="1:1024 1030:2046 2052:3068 3074:5119 5125:6141 6147:7163 7169:8192 8198:9214 9220:10236 10242:12287 12293:13309 13315:14331 14337:15360 15366:16382" s="32" customFormat="1" ht="15.75">
      <c r="A10" s="87"/>
      <c r="B10" s="87" t="s">
        <v>364</v>
      </c>
      <c r="C10" s="81">
        <v>-30463341</v>
      </c>
      <c r="D10" s="81">
        <v>-28651989</v>
      </c>
      <c r="E10" s="81">
        <v>-26601790</v>
      </c>
      <c r="F10" s="81">
        <v>-24107249</v>
      </c>
      <c r="G10" s="81">
        <v>-21802193</v>
      </c>
    </row>
    <row r="11" spans="1:1024 1030:2046 2052:3068 3074:5119 5125:6141 6147:7163 7169:8192 8198:9214 9220:10236 10242:12287 12293:13309 13315:14331 14337:15360 15366:16382" s="30" customFormat="1" ht="15">
      <c r="A11" s="86"/>
      <c r="B11" s="86" t="s">
        <v>222</v>
      </c>
      <c r="C11" s="235">
        <v>-2484018</v>
      </c>
      <c r="D11" s="235">
        <v>-1932655</v>
      </c>
      <c r="E11" s="235">
        <v>-1831657</v>
      </c>
      <c r="F11" s="235">
        <v>-1556900</v>
      </c>
      <c r="G11" s="235">
        <v>-1748273</v>
      </c>
    </row>
    <row r="12" spans="1:1024 1030:2046 2052:3068 3074:5119 5125:6141 6147:7163 7169:8192 8198:9214 9220:10236 10242:12287 12293:13309 13315:14331 14337:15360 15366:16382" s="195" customFormat="1" ht="15">
      <c r="A12" s="78" t="s">
        <v>203</v>
      </c>
      <c r="B12" s="78"/>
      <c r="C12" s="81"/>
      <c r="D12" s="81"/>
      <c r="E12" s="81"/>
      <c r="F12" s="81"/>
      <c r="G12" s="81"/>
      <c r="H12" s="78"/>
      <c r="I12" s="32"/>
      <c r="K12" s="32"/>
      <c r="P12" s="78"/>
      <c r="V12" s="78"/>
      <c r="W12" s="78"/>
      <c r="AC12" s="78"/>
      <c r="AD12" s="78"/>
      <c r="AJ12" s="78"/>
      <c r="AK12" s="78"/>
      <c r="AQ12" s="78"/>
      <c r="AR12" s="78"/>
      <c r="AX12" s="78"/>
      <c r="AY12" s="78"/>
      <c r="BE12" s="78"/>
      <c r="BF12" s="78"/>
      <c r="BL12" s="78"/>
      <c r="BM12" s="78"/>
      <c r="BS12" s="78"/>
      <c r="BT12" s="78"/>
      <c r="BZ12" s="78"/>
      <c r="CA12" s="78"/>
      <c r="CG12" s="78"/>
      <c r="CH12" s="78"/>
      <c r="CN12" s="78"/>
      <c r="CO12" s="78"/>
      <c r="CU12" s="78"/>
      <c r="CV12" s="78"/>
      <c r="DB12" s="78"/>
      <c r="DC12" s="78"/>
      <c r="DI12" s="78"/>
      <c r="DJ12" s="78"/>
      <c r="DP12" s="78"/>
      <c r="DQ12" s="78"/>
      <c r="DW12" s="78"/>
      <c r="DX12" s="78"/>
      <c r="ED12" s="78"/>
      <c r="EE12" s="78"/>
      <c r="EK12" s="78"/>
      <c r="EL12" s="78"/>
      <c r="ER12" s="78"/>
      <c r="ES12" s="78"/>
      <c r="EY12" s="78"/>
      <c r="EZ12" s="78"/>
      <c r="FF12" s="78"/>
      <c r="FG12" s="78"/>
      <c r="FM12" s="78"/>
      <c r="FN12" s="78"/>
      <c r="FT12" s="78"/>
      <c r="FU12" s="78"/>
      <c r="GA12" s="78"/>
      <c r="GB12" s="78"/>
      <c r="GH12" s="78"/>
      <c r="GI12" s="78"/>
      <c r="GO12" s="78"/>
      <c r="GP12" s="78"/>
      <c r="GV12" s="78"/>
      <c r="GW12" s="78"/>
      <c r="HC12" s="78"/>
      <c r="HD12" s="78"/>
      <c r="HJ12" s="78"/>
      <c r="HK12" s="78"/>
      <c r="HQ12" s="78"/>
      <c r="HR12" s="78"/>
      <c r="HX12" s="78"/>
      <c r="HY12" s="78"/>
      <c r="IE12" s="78"/>
      <c r="IF12" s="78"/>
      <c r="IL12" s="78"/>
      <c r="IM12" s="78"/>
      <c r="IS12" s="78"/>
      <c r="IT12" s="78"/>
      <c r="IZ12" s="78"/>
      <c r="JA12" s="78"/>
      <c r="JG12" s="78"/>
      <c r="JH12" s="78"/>
      <c r="JN12" s="78"/>
      <c r="JO12" s="78"/>
      <c r="JU12" s="78"/>
      <c r="JV12" s="78"/>
      <c r="KB12" s="78"/>
      <c r="KC12" s="78"/>
      <c r="KI12" s="78"/>
      <c r="KJ12" s="78"/>
      <c r="KP12" s="78"/>
      <c r="KQ12" s="78"/>
      <c r="KW12" s="78"/>
      <c r="KX12" s="78"/>
      <c r="LD12" s="78"/>
      <c r="LE12" s="78"/>
      <c r="LK12" s="78"/>
      <c r="LL12" s="78"/>
      <c r="LR12" s="78"/>
      <c r="LS12" s="78"/>
      <c r="LY12" s="78"/>
      <c r="LZ12" s="78"/>
      <c r="MF12" s="78"/>
      <c r="MG12" s="78"/>
      <c r="MM12" s="78"/>
      <c r="MN12" s="78"/>
      <c r="MT12" s="78"/>
      <c r="MU12" s="78"/>
      <c r="NA12" s="78"/>
      <c r="NB12" s="78"/>
      <c r="NH12" s="78"/>
      <c r="NI12" s="78"/>
      <c r="NO12" s="78"/>
      <c r="NP12" s="78"/>
      <c r="NV12" s="78"/>
      <c r="NW12" s="78"/>
      <c r="OC12" s="78"/>
      <c r="OD12" s="78"/>
      <c r="OJ12" s="78"/>
      <c r="OK12" s="78"/>
      <c r="OQ12" s="78"/>
      <c r="OR12" s="78"/>
      <c r="OX12" s="78"/>
      <c r="OY12" s="78"/>
      <c r="PE12" s="78"/>
      <c r="PF12" s="78"/>
      <c r="PL12" s="78"/>
      <c r="PM12" s="78"/>
      <c r="PS12" s="78"/>
      <c r="PT12" s="78"/>
      <c r="PZ12" s="78"/>
      <c r="QA12" s="78"/>
      <c r="QG12" s="78"/>
      <c r="QH12" s="78"/>
      <c r="QN12" s="78"/>
      <c r="QO12" s="78"/>
      <c r="QU12" s="78"/>
      <c r="QV12" s="78"/>
      <c r="RB12" s="78"/>
      <c r="RC12" s="78"/>
      <c r="RI12" s="78"/>
      <c r="RJ12" s="78"/>
      <c r="RP12" s="78"/>
      <c r="RQ12" s="78"/>
      <c r="RW12" s="78"/>
      <c r="RX12" s="78"/>
      <c r="SD12" s="78"/>
      <c r="SE12" s="78"/>
      <c r="SK12" s="78"/>
      <c r="SL12" s="78"/>
      <c r="SR12" s="78"/>
      <c r="SS12" s="78"/>
      <c r="SY12" s="78"/>
      <c r="SZ12" s="78"/>
      <c r="TF12" s="78"/>
      <c r="TG12" s="78"/>
      <c r="TM12" s="78"/>
      <c r="TN12" s="78"/>
      <c r="TT12" s="78"/>
      <c r="TU12" s="78"/>
      <c r="UA12" s="78"/>
      <c r="UB12" s="78"/>
      <c r="UH12" s="78"/>
      <c r="UI12" s="78"/>
      <c r="UO12" s="78"/>
      <c r="UP12" s="78"/>
      <c r="UV12" s="78"/>
      <c r="UW12" s="78"/>
      <c r="VC12" s="78"/>
      <c r="VD12" s="78"/>
      <c r="VJ12" s="78"/>
      <c r="VK12" s="78"/>
      <c r="VQ12" s="78"/>
      <c r="VR12" s="78"/>
      <c r="VX12" s="78"/>
      <c r="VY12" s="78"/>
      <c r="WE12" s="78"/>
      <c r="WF12" s="78"/>
      <c r="WL12" s="78"/>
      <c r="WM12" s="78"/>
      <c r="WS12" s="78"/>
      <c r="WT12" s="78"/>
      <c r="WZ12" s="78"/>
      <c r="XA12" s="78"/>
      <c r="XG12" s="78"/>
      <c r="XH12" s="78"/>
      <c r="XN12" s="78"/>
      <c r="XO12" s="78"/>
      <c r="XU12" s="78"/>
      <c r="XV12" s="78"/>
      <c r="YB12" s="78"/>
      <c r="YC12" s="78"/>
      <c r="YI12" s="78"/>
      <c r="YJ12" s="78"/>
      <c r="YP12" s="78"/>
      <c r="YQ12" s="78"/>
      <c r="YW12" s="78"/>
      <c r="YX12" s="78"/>
      <c r="ZD12" s="78"/>
      <c r="ZE12" s="78"/>
      <c r="ZK12" s="78"/>
      <c r="ZL12" s="78"/>
      <c r="ZR12" s="78"/>
      <c r="ZS12" s="78"/>
      <c r="ZY12" s="78"/>
      <c r="ZZ12" s="78"/>
      <c r="AAF12" s="78"/>
      <c r="AAG12" s="78"/>
      <c r="AAM12" s="78"/>
      <c r="AAN12" s="78"/>
      <c r="AAT12" s="78"/>
      <c r="AAU12" s="78"/>
      <c r="ABA12" s="78"/>
      <c r="ABB12" s="78"/>
      <c r="ABH12" s="78"/>
      <c r="ABI12" s="78"/>
      <c r="ABO12" s="78"/>
      <c r="ABP12" s="78"/>
      <c r="ABV12" s="78"/>
      <c r="ABW12" s="78"/>
      <c r="ACC12" s="78"/>
      <c r="ACD12" s="78"/>
      <c r="ACJ12" s="78"/>
      <c r="ACK12" s="78"/>
      <c r="ACQ12" s="78"/>
      <c r="ACR12" s="78"/>
      <c r="ACX12" s="78"/>
      <c r="ACY12" s="78"/>
      <c r="ADE12" s="78"/>
      <c r="ADF12" s="78"/>
      <c r="ADL12" s="78"/>
      <c r="ADM12" s="78"/>
      <c r="ADS12" s="78"/>
      <c r="ADT12" s="78"/>
      <c r="ADZ12" s="78"/>
      <c r="AEA12" s="78"/>
      <c r="AEG12" s="78"/>
      <c r="AEH12" s="78"/>
      <c r="AEN12" s="78"/>
      <c r="AEO12" s="78"/>
      <c r="AEU12" s="78"/>
      <c r="AEV12" s="78"/>
      <c r="AFB12" s="78"/>
      <c r="AFC12" s="78"/>
      <c r="AFI12" s="78"/>
      <c r="AFJ12" s="78"/>
      <c r="AFP12" s="78"/>
      <c r="AFQ12" s="78"/>
      <c r="AFW12" s="78"/>
      <c r="AFX12" s="78"/>
      <c r="AGD12" s="78"/>
      <c r="AGE12" s="78"/>
      <c r="AGK12" s="78"/>
      <c r="AGL12" s="78"/>
      <c r="AGR12" s="78"/>
      <c r="AGS12" s="78"/>
      <c r="AGY12" s="78"/>
      <c r="AGZ12" s="78"/>
      <c r="AHF12" s="78"/>
      <c r="AHG12" s="78"/>
      <c r="AHM12" s="78"/>
      <c r="AHN12" s="78"/>
      <c r="AHT12" s="78"/>
      <c r="AHU12" s="78"/>
      <c r="AIA12" s="78"/>
      <c r="AIB12" s="78"/>
      <c r="AIH12" s="78"/>
      <c r="AII12" s="78"/>
      <c r="AIO12" s="78"/>
      <c r="AIP12" s="78"/>
      <c r="AIV12" s="78"/>
      <c r="AIW12" s="78"/>
      <c r="AJC12" s="78"/>
      <c r="AJD12" s="78"/>
      <c r="AJJ12" s="78"/>
      <c r="AJK12" s="78"/>
      <c r="AJQ12" s="78"/>
      <c r="AJR12" s="78"/>
      <c r="AJX12" s="78"/>
      <c r="AJY12" s="78"/>
      <c r="AKE12" s="78"/>
      <c r="AKF12" s="78"/>
      <c r="AKL12" s="78"/>
      <c r="AKM12" s="78"/>
      <c r="AKS12" s="78"/>
      <c r="AKT12" s="78"/>
      <c r="AKZ12" s="78"/>
      <c r="ALA12" s="78"/>
      <c r="ALG12" s="78"/>
      <c r="ALH12" s="78"/>
      <c r="ALN12" s="78"/>
      <c r="ALO12" s="78"/>
      <c r="ALU12" s="78"/>
      <c r="ALV12" s="78"/>
      <c r="AMB12" s="78"/>
      <c r="AMC12" s="78"/>
      <c r="AMI12" s="78"/>
      <c r="AMJ12" s="78"/>
      <c r="AMP12" s="78"/>
      <c r="AMQ12" s="78"/>
      <c r="AMW12" s="78"/>
      <c r="AMX12" s="78"/>
      <c r="AND12" s="78"/>
      <c r="ANE12" s="78"/>
      <c r="ANK12" s="78"/>
      <c r="ANL12" s="78"/>
      <c r="ANR12" s="78"/>
      <c r="ANS12" s="78"/>
      <c r="ANY12" s="78"/>
      <c r="ANZ12" s="78"/>
      <c r="AOF12" s="78"/>
      <c r="AOG12" s="78"/>
      <c r="AOM12" s="78"/>
      <c r="AON12" s="78"/>
      <c r="AOT12" s="78"/>
      <c r="AOU12" s="78"/>
      <c r="APA12" s="78"/>
      <c r="APB12" s="78"/>
      <c r="APH12" s="78"/>
      <c r="API12" s="78"/>
      <c r="APO12" s="78"/>
      <c r="APP12" s="78"/>
      <c r="APV12" s="78"/>
      <c r="APW12" s="78"/>
      <c r="AQC12" s="78"/>
      <c r="AQD12" s="78"/>
      <c r="AQJ12" s="78"/>
      <c r="AQK12" s="78"/>
      <c r="AQQ12" s="78"/>
      <c r="AQR12" s="78"/>
      <c r="AQX12" s="78"/>
      <c r="AQY12" s="78"/>
      <c r="ARE12" s="78"/>
      <c r="ARF12" s="78"/>
      <c r="ARL12" s="78"/>
      <c r="ARM12" s="78"/>
      <c r="ARS12" s="78"/>
      <c r="ART12" s="78"/>
      <c r="ARZ12" s="78"/>
      <c r="ASA12" s="78"/>
      <c r="ASG12" s="78"/>
      <c r="ASH12" s="78"/>
      <c r="ASN12" s="78"/>
      <c r="ASO12" s="78"/>
      <c r="ASU12" s="78"/>
      <c r="ASV12" s="78"/>
      <c r="ATB12" s="78"/>
      <c r="ATC12" s="78"/>
      <c r="ATI12" s="78"/>
      <c r="ATJ12" s="78"/>
      <c r="ATP12" s="78"/>
      <c r="ATQ12" s="78"/>
      <c r="ATW12" s="78"/>
      <c r="ATX12" s="78"/>
      <c r="AUD12" s="78"/>
      <c r="AUE12" s="78"/>
      <c r="AUK12" s="78"/>
      <c r="AUL12" s="78"/>
      <c r="AUR12" s="78"/>
      <c r="AUS12" s="78"/>
      <c r="AUY12" s="78"/>
      <c r="AUZ12" s="78"/>
      <c r="AVF12" s="78"/>
      <c r="AVG12" s="78"/>
      <c r="AVM12" s="78"/>
      <c r="AVN12" s="78"/>
      <c r="AVT12" s="78"/>
      <c r="AVU12" s="78"/>
      <c r="AWA12" s="78"/>
      <c r="AWB12" s="78"/>
      <c r="AWH12" s="78"/>
      <c r="AWI12" s="78"/>
      <c r="AWO12" s="78"/>
      <c r="AWP12" s="78"/>
      <c r="AWV12" s="78"/>
      <c r="AWW12" s="78"/>
      <c r="AXC12" s="78"/>
      <c r="AXD12" s="78"/>
      <c r="AXJ12" s="78"/>
      <c r="AXK12" s="78"/>
      <c r="AXQ12" s="78"/>
      <c r="AXR12" s="78"/>
      <c r="AXX12" s="78"/>
      <c r="AXY12" s="78"/>
      <c r="AYE12" s="78"/>
      <c r="AYF12" s="78"/>
      <c r="AYL12" s="78"/>
      <c r="AYM12" s="78"/>
      <c r="AYS12" s="78"/>
      <c r="AYT12" s="78"/>
      <c r="AYZ12" s="78"/>
      <c r="AZA12" s="78"/>
      <c r="AZG12" s="78"/>
      <c r="AZH12" s="78"/>
      <c r="AZN12" s="78"/>
      <c r="AZO12" s="78"/>
      <c r="AZU12" s="78"/>
      <c r="AZV12" s="78"/>
      <c r="BAB12" s="78"/>
      <c r="BAC12" s="78"/>
      <c r="BAI12" s="78"/>
      <c r="BAJ12" s="78"/>
      <c r="BAP12" s="78"/>
      <c r="BAQ12" s="78"/>
      <c r="BAW12" s="78"/>
      <c r="BAX12" s="78"/>
      <c r="BBD12" s="78"/>
      <c r="BBE12" s="78"/>
      <c r="BBK12" s="78"/>
      <c r="BBL12" s="78"/>
      <c r="BBR12" s="78"/>
      <c r="BBS12" s="78"/>
      <c r="BBY12" s="78"/>
      <c r="BBZ12" s="78"/>
      <c r="BCF12" s="78"/>
      <c r="BCG12" s="78"/>
      <c r="BCM12" s="78"/>
      <c r="BCN12" s="78"/>
      <c r="BCT12" s="78"/>
      <c r="BCU12" s="78"/>
      <c r="BDA12" s="78"/>
      <c r="BDB12" s="78"/>
      <c r="BDH12" s="78"/>
      <c r="BDI12" s="78"/>
      <c r="BDO12" s="78"/>
      <c r="BDP12" s="78"/>
      <c r="BDV12" s="78"/>
      <c r="BDW12" s="78"/>
      <c r="BEC12" s="78"/>
      <c r="BED12" s="78"/>
      <c r="BEJ12" s="78"/>
      <c r="BEK12" s="78"/>
      <c r="BEQ12" s="78"/>
      <c r="BER12" s="78"/>
      <c r="BEX12" s="78"/>
      <c r="BEY12" s="78"/>
      <c r="BFE12" s="78"/>
      <c r="BFF12" s="78"/>
      <c r="BFL12" s="78"/>
      <c r="BFM12" s="78"/>
      <c r="BFS12" s="78"/>
      <c r="BFT12" s="78"/>
      <c r="BFZ12" s="78"/>
      <c r="BGA12" s="78"/>
      <c r="BGG12" s="78"/>
      <c r="BGH12" s="78"/>
      <c r="BGN12" s="78"/>
      <c r="BGO12" s="78"/>
      <c r="BGU12" s="78"/>
      <c r="BGV12" s="78"/>
      <c r="BHB12" s="78"/>
      <c r="BHC12" s="78"/>
      <c r="BHI12" s="78"/>
      <c r="BHJ12" s="78"/>
      <c r="BHP12" s="78"/>
      <c r="BHQ12" s="78"/>
      <c r="BHW12" s="78"/>
      <c r="BHX12" s="78"/>
      <c r="BID12" s="78"/>
      <c r="BIE12" s="78"/>
      <c r="BIK12" s="78"/>
      <c r="BIL12" s="78"/>
      <c r="BIR12" s="78"/>
      <c r="BIS12" s="78"/>
      <c r="BIY12" s="78"/>
      <c r="BIZ12" s="78"/>
      <c r="BJF12" s="78"/>
      <c r="BJG12" s="78"/>
      <c r="BJM12" s="78"/>
      <c r="BJN12" s="78"/>
      <c r="BJT12" s="78"/>
      <c r="BJU12" s="78"/>
      <c r="BKA12" s="78"/>
      <c r="BKB12" s="78"/>
      <c r="BKH12" s="78"/>
      <c r="BKI12" s="78"/>
      <c r="BKO12" s="78"/>
      <c r="BKP12" s="78"/>
      <c r="BKV12" s="78"/>
      <c r="BKW12" s="78"/>
      <c r="BLC12" s="78"/>
      <c r="BLD12" s="78"/>
      <c r="BLJ12" s="78"/>
      <c r="BLK12" s="78"/>
      <c r="BLQ12" s="78"/>
      <c r="BLR12" s="78"/>
      <c r="BLX12" s="78"/>
      <c r="BLY12" s="78"/>
      <c r="BME12" s="78"/>
      <c r="BMF12" s="78"/>
      <c r="BML12" s="78"/>
      <c r="BMM12" s="78"/>
      <c r="BMS12" s="78"/>
      <c r="BMT12" s="78"/>
      <c r="BMZ12" s="78"/>
      <c r="BNA12" s="78"/>
      <c r="BNG12" s="78"/>
      <c r="BNH12" s="78"/>
      <c r="BNN12" s="78"/>
      <c r="BNO12" s="78"/>
      <c r="BNU12" s="78"/>
      <c r="BNV12" s="78"/>
      <c r="BOB12" s="78"/>
      <c r="BOC12" s="78"/>
      <c r="BOI12" s="78"/>
      <c r="BOJ12" s="78"/>
      <c r="BOP12" s="78"/>
      <c r="BOQ12" s="78"/>
      <c r="BOW12" s="78"/>
      <c r="BOX12" s="78"/>
      <c r="BPD12" s="78"/>
      <c r="BPE12" s="78"/>
      <c r="BPK12" s="78"/>
      <c r="BPL12" s="78"/>
      <c r="BPR12" s="78"/>
      <c r="BPS12" s="78"/>
      <c r="BPY12" s="78"/>
      <c r="BPZ12" s="78"/>
      <c r="BQF12" s="78"/>
      <c r="BQG12" s="78"/>
      <c r="BQM12" s="78"/>
      <c r="BQN12" s="78"/>
      <c r="BQT12" s="78"/>
      <c r="BQU12" s="78"/>
      <c r="BRA12" s="78"/>
      <c r="BRB12" s="78"/>
      <c r="BRH12" s="78"/>
      <c r="BRI12" s="78"/>
      <c r="BRO12" s="78"/>
      <c r="BRP12" s="78"/>
      <c r="BRV12" s="78"/>
      <c r="BRW12" s="78"/>
      <c r="BSC12" s="78"/>
      <c r="BSD12" s="78"/>
      <c r="BSJ12" s="78"/>
      <c r="BSK12" s="78"/>
      <c r="BSQ12" s="78"/>
      <c r="BSR12" s="78"/>
      <c r="BSX12" s="78"/>
      <c r="BSY12" s="78"/>
      <c r="BTE12" s="78"/>
      <c r="BTF12" s="78"/>
      <c r="BTL12" s="78"/>
      <c r="BTM12" s="78"/>
      <c r="BTS12" s="78"/>
      <c r="BTT12" s="78"/>
      <c r="BTZ12" s="78"/>
      <c r="BUA12" s="78"/>
      <c r="BUG12" s="78"/>
      <c r="BUH12" s="78"/>
      <c r="BUN12" s="78"/>
      <c r="BUO12" s="78"/>
      <c r="BUU12" s="78"/>
      <c r="BUV12" s="78"/>
      <c r="BVB12" s="78"/>
      <c r="BVC12" s="78"/>
      <c r="BVI12" s="78"/>
      <c r="BVJ12" s="78"/>
      <c r="BVP12" s="78"/>
      <c r="BVQ12" s="78"/>
      <c r="BVW12" s="78"/>
      <c r="BVX12" s="78"/>
      <c r="BWD12" s="78"/>
      <c r="BWE12" s="78"/>
      <c r="BWK12" s="78"/>
      <c r="BWL12" s="78"/>
      <c r="BWR12" s="78"/>
      <c r="BWS12" s="78"/>
      <c r="BWY12" s="78"/>
      <c r="BWZ12" s="78"/>
      <c r="BXF12" s="78"/>
      <c r="BXG12" s="78"/>
      <c r="BXM12" s="78"/>
      <c r="BXN12" s="78"/>
      <c r="BXT12" s="78"/>
      <c r="BXU12" s="78"/>
      <c r="BYA12" s="78"/>
      <c r="BYB12" s="78"/>
      <c r="BYH12" s="78"/>
      <c r="BYI12" s="78"/>
      <c r="BYO12" s="78"/>
      <c r="BYP12" s="78"/>
      <c r="BYV12" s="78"/>
      <c r="BYW12" s="78"/>
      <c r="BZC12" s="78"/>
      <c r="BZD12" s="78"/>
      <c r="BZJ12" s="78"/>
      <c r="BZK12" s="78"/>
      <c r="BZQ12" s="78"/>
      <c r="BZR12" s="78"/>
      <c r="BZX12" s="78"/>
      <c r="BZY12" s="78"/>
      <c r="CAE12" s="78"/>
      <c r="CAF12" s="78"/>
      <c r="CAL12" s="78"/>
      <c r="CAM12" s="78"/>
      <c r="CAS12" s="78"/>
      <c r="CAT12" s="78"/>
      <c r="CAZ12" s="78"/>
      <c r="CBA12" s="78"/>
      <c r="CBG12" s="78"/>
      <c r="CBH12" s="78"/>
      <c r="CBN12" s="78"/>
      <c r="CBO12" s="78"/>
      <c r="CBU12" s="78"/>
      <c r="CBV12" s="78"/>
      <c r="CCB12" s="78"/>
      <c r="CCC12" s="78"/>
      <c r="CCI12" s="78"/>
      <c r="CCJ12" s="78"/>
      <c r="CCP12" s="78"/>
      <c r="CCQ12" s="78"/>
      <c r="CCW12" s="78"/>
      <c r="CCX12" s="78"/>
      <c r="CDD12" s="78"/>
      <c r="CDE12" s="78"/>
      <c r="CDK12" s="78"/>
      <c r="CDL12" s="78"/>
      <c r="CDR12" s="78"/>
      <c r="CDS12" s="78"/>
      <c r="CDY12" s="78"/>
      <c r="CDZ12" s="78"/>
      <c r="CEF12" s="78"/>
      <c r="CEG12" s="78"/>
      <c r="CEM12" s="78"/>
      <c r="CEN12" s="78"/>
      <c r="CET12" s="78"/>
      <c r="CEU12" s="78"/>
      <c r="CFA12" s="78"/>
      <c r="CFB12" s="78"/>
      <c r="CFH12" s="78"/>
      <c r="CFI12" s="78"/>
      <c r="CFO12" s="78"/>
      <c r="CFP12" s="78"/>
      <c r="CFV12" s="78"/>
      <c r="CFW12" s="78"/>
      <c r="CGC12" s="78"/>
      <c r="CGD12" s="78"/>
      <c r="CGJ12" s="78"/>
      <c r="CGK12" s="78"/>
      <c r="CGQ12" s="78"/>
      <c r="CGR12" s="78"/>
      <c r="CGX12" s="78"/>
      <c r="CGY12" s="78"/>
      <c r="CHE12" s="78"/>
      <c r="CHF12" s="78"/>
      <c r="CHL12" s="78"/>
      <c r="CHM12" s="78"/>
      <c r="CHS12" s="78"/>
      <c r="CHT12" s="78"/>
      <c r="CHZ12" s="78"/>
      <c r="CIA12" s="78"/>
      <c r="CIG12" s="78"/>
      <c r="CIH12" s="78"/>
      <c r="CIN12" s="78"/>
      <c r="CIO12" s="78"/>
      <c r="CIU12" s="78"/>
      <c r="CIV12" s="78"/>
      <c r="CJB12" s="78"/>
      <c r="CJC12" s="78"/>
      <c r="CJI12" s="78"/>
      <c r="CJJ12" s="78"/>
      <c r="CJP12" s="78"/>
      <c r="CJQ12" s="78"/>
      <c r="CJW12" s="78"/>
      <c r="CJX12" s="78"/>
      <c r="CKD12" s="78"/>
      <c r="CKE12" s="78"/>
      <c r="CKK12" s="78"/>
      <c r="CKL12" s="78"/>
      <c r="CKR12" s="78"/>
      <c r="CKS12" s="78"/>
      <c r="CKY12" s="78"/>
      <c r="CKZ12" s="78"/>
      <c r="CLF12" s="78"/>
      <c r="CLG12" s="78"/>
      <c r="CLM12" s="78"/>
      <c r="CLN12" s="78"/>
      <c r="CLT12" s="78"/>
      <c r="CLU12" s="78"/>
      <c r="CMA12" s="78"/>
      <c r="CMB12" s="78"/>
      <c r="CMH12" s="78"/>
      <c r="CMI12" s="78"/>
      <c r="CMO12" s="78"/>
      <c r="CMP12" s="78"/>
      <c r="CMV12" s="78"/>
      <c r="CMW12" s="78"/>
      <c r="CNC12" s="78"/>
      <c r="CND12" s="78"/>
      <c r="CNJ12" s="78"/>
      <c r="CNK12" s="78"/>
      <c r="CNQ12" s="78"/>
      <c r="CNR12" s="78"/>
      <c r="CNX12" s="78"/>
      <c r="CNY12" s="78"/>
      <c r="COE12" s="78"/>
      <c r="COF12" s="78"/>
      <c r="COL12" s="78"/>
      <c r="COM12" s="78"/>
      <c r="COS12" s="78"/>
      <c r="COT12" s="78"/>
      <c r="COZ12" s="78"/>
      <c r="CPA12" s="78"/>
      <c r="CPG12" s="78"/>
      <c r="CPH12" s="78"/>
      <c r="CPN12" s="78"/>
      <c r="CPO12" s="78"/>
      <c r="CPU12" s="78"/>
      <c r="CPV12" s="78"/>
      <c r="CQB12" s="78"/>
      <c r="CQC12" s="78"/>
      <c r="CQI12" s="78"/>
      <c r="CQJ12" s="78"/>
      <c r="CQP12" s="78"/>
      <c r="CQQ12" s="78"/>
      <c r="CQW12" s="78"/>
      <c r="CQX12" s="78"/>
      <c r="CRD12" s="78"/>
      <c r="CRE12" s="78"/>
      <c r="CRK12" s="78"/>
      <c r="CRL12" s="78"/>
      <c r="CRR12" s="78"/>
      <c r="CRS12" s="78"/>
      <c r="CRY12" s="78"/>
      <c r="CRZ12" s="78"/>
      <c r="CSF12" s="78"/>
      <c r="CSG12" s="78"/>
      <c r="CSM12" s="78"/>
      <c r="CSN12" s="78"/>
      <c r="CST12" s="78"/>
      <c r="CSU12" s="78"/>
      <c r="CTA12" s="78"/>
      <c r="CTB12" s="78"/>
      <c r="CTH12" s="78"/>
      <c r="CTI12" s="78"/>
      <c r="CTO12" s="78"/>
      <c r="CTP12" s="78"/>
      <c r="CTV12" s="78"/>
      <c r="CTW12" s="78"/>
      <c r="CUC12" s="78"/>
      <c r="CUD12" s="78"/>
      <c r="CUJ12" s="78"/>
      <c r="CUK12" s="78"/>
      <c r="CUQ12" s="78"/>
      <c r="CUR12" s="78"/>
      <c r="CUX12" s="78"/>
      <c r="CUY12" s="78"/>
      <c r="CVE12" s="78"/>
      <c r="CVF12" s="78"/>
      <c r="CVL12" s="78"/>
      <c r="CVM12" s="78"/>
      <c r="CVS12" s="78"/>
      <c r="CVT12" s="78"/>
      <c r="CVZ12" s="78"/>
      <c r="CWA12" s="78"/>
      <c r="CWG12" s="78"/>
      <c r="CWH12" s="78"/>
      <c r="CWN12" s="78"/>
      <c r="CWO12" s="78"/>
      <c r="CWU12" s="78"/>
      <c r="CWV12" s="78"/>
      <c r="CXB12" s="78"/>
      <c r="CXC12" s="78"/>
      <c r="CXI12" s="78"/>
      <c r="CXJ12" s="78"/>
      <c r="CXP12" s="78"/>
      <c r="CXQ12" s="78"/>
      <c r="CXW12" s="78"/>
      <c r="CXX12" s="78"/>
      <c r="CYD12" s="78"/>
      <c r="CYE12" s="78"/>
      <c r="CYK12" s="78"/>
      <c r="CYL12" s="78"/>
      <c r="CYR12" s="78"/>
      <c r="CYS12" s="78"/>
      <c r="CYY12" s="78"/>
      <c r="CYZ12" s="78"/>
      <c r="CZF12" s="78"/>
      <c r="CZG12" s="78"/>
      <c r="CZM12" s="78"/>
      <c r="CZN12" s="78"/>
      <c r="CZT12" s="78"/>
      <c r="CZU12" s="78"/>
      <c r="DAA12" s="78"/>
      <c r="DAB12" s="78"/>
      <c r="DAH12" s="78"/>
      <c r="DAI12" s="78"/>
      <c r="DAO12" s="78"/>
      <c r="DAP12" s="78"/>
      <c r="DAV12" s="78"/>
      <c r="DAW12" s="78"/>
      <c r="DBC12" s="78"/>
      <c r="DBD12" s="78"/>
      <c r="DBJ12" s="78"/>
      <c r="DBK12" s="78"/>
      <c r="DBQ12" s="78"/>
      <c r="DBR12" s="78"/>
      <c r="DBX12" s="78"/>
      <c r="DBY12" s="78"/>
      <c r="DCE12" s="78"/>
      <c r="DCF12" s="78"/>
      <c r="DCL12" s="78"/>
      <c r="DCM12" s="78"/>
      <c r="DCS12" s="78"/>
      <c r="DCT12" s="78"/>
      <c r="DCZ12" s="78"/>
      <c r="DDA12" s="78"/>
      <c r="DDG12" s="78"/>
      <c r="DDH12" s="78"/>
      <c r="DDN12" s="78"/>
      <c r="DDO12" s="78"/>
      <c r="DDU12" s="78"/>
      <c r="DDV12" s="78"/>
      <c r="DEB12" s="78"/>
      <c r="DEC12" s="78"/>
      <c r="DEI12" s="78"/>
      <c r="DEJ12" s="78"/>
      <c r="DEP12" s="78"/>
      <c r="DEQ12" s="78"/>
      <c r="DEW12" s="78"/>
      <c r="DEX12" s="78"/>
      <c r="DFD12" s="78"/>
      <c r="DFE12" s="78"/>
      <c r="DFK12" s="78"/>
      <c r="DFL12" s="78"/>
      <c r="DFR12" s="78"/>
      <c r="DFS12" s="78"/>
      <c r="DFY12" s="78"/>
      <c r="DFZ12" s="78"/>
      <c r="DGF12" s="78"/>
      <c r="DGG12" s="78"/>
      <c r="DGM12" s="78"/>
      <c r="DGN12" s="78"/>
      <c r="DGT12" s="78"/>
      <c r="DGU12" s="78"/>
      <c r="DHA12" s="78"/>
      <c r="DHB12" s="78"/>
      <c r="DHH12" s="78"/>
      <c r="DHI12" s="78"/>
      <c r="DHO12" s="78"/>
      <c r="DHP12" s="78"/>
      <c r="DHV12" s="78"/>
      <c r="DHW12" s="78"/>
      <c r="DIC12" s="78"/>
      <c r="DID12" s="78"/>
      <c r="DIJ12" s="78"/>
      <c r="DIK12" s="78"/>
      <c r="DIQ12" s="78"/>
      <c r="DIR12" s="78"/>
      <c r="DIX12" s="78"/>
      <c r="DIY12" s="78"/>
      <c r="DJE12" s="78"/>
      <c r="DJF12" s="78"/>
      <c r="DJL12" s="78"/>
      <c r="DJM12" s="78"/>
      <c r="DJS12" s="78"/>
      <c r="DJT12" s="78"/>
      <c r="DJZ12" s="78"/>
      <c r="DKA12" s="78"/>
      <c r="DKG12" s="78"/>
      <c r="DKH12" s="78"/>
      <c r="DKN12" s="78"/>
      <c r="DKO12" s="78"/>
      <c r="DKU12" s="78"/>
      <c r="DKV12" s="78"/>
      <c r="DLB12" s="78"/>
      <c r="DLC12" s="78"/>
      <c r="DLI12" s="78"/>
      <c r="DLJ12" s="78"/>
      <c r="DLP12" s="78"/>
      <c r="DLQ12" s="78"/>
      <c r="DLW12" s="78"/>
      <c r="DLX12" s="78"/>
      <c r="DMD12" s="78"/>
      <c r="DME12" s="78"/>
      <c r="DMK12" s="78"/>
      <c r="DML12" s="78"/>
      <c r="DMR12" s="78"/>
      <c r="DMS12" s="78"/>
      <c r="DMY12" s="78"/>
      <c r="DMZ12" s="78"/>
      <c r="DNF12" s="78"/>
      <c r="DNG12" s="78"/>
      <c r="DNM12" s="78"/>
      <c r="DNN12" s="78"/>
      <c r="DNT12" s="78"/>
      <c r="DNU12" s="78"/>
      <c r="DOA12" s="78"/>
      <c r="DOB12" s="78"/>
      <c r="DOH12" s="78"/>
      <c r="DOI12" s="78"/>
      <c r="DOO12" s="78"/>
      <c r="DOP12" s="78"/>
      <c r="DOV12" s="78"/>
      <c r="DOW12" s="78"/>
      <c r="DPC12" s="78"/>
      <c r="DPD12" s="78"/>
      <c r="DPJ12" s="78"/>
      <c r="DPK12" s="78"/>
      <c r="DPQ12" s="78"/>
      <c r="DPR12" s="78"/>
      <c r="DPX12" s="78"/>
      <c r="DPY12" s="78"/>
      <c r="DQE12" s="78"/>
      <c r="DQF12" s="78"/>
      <c r="DQL12" s="78"/>
      <c r="DQM12" s="78"/>
      <c r="DQS12" s="78"/>
      <c r="DQT12" s="78"/>
      <c r="DQZ12" s="78"/>
      <c r="DRA12" s="78"/>
      <c r="DRG12" s="78"/>
      <c r="DRH12" s="78"/>
      <c r="DRN12" s="78"/>
      <c r="DRO12" s="78"/>
      <c r="DRU12" s="78"/>
      <c r="DRV12" s="78"/>
      <c r="DSB12" s="78"/>
      <c r="DSC12" s="78"/>
      <c r="DSI12" s="78"/>
      <c r="DSJ12" s="78"/>
      <c r="DSP12" s="78"/>
      <c r="DSQ12" s="78"/>
      <c r="DSW12" s="78"/>
      <c r="DSX12" s="78"/>
      <c r="DTD12" s="78"/>
      <c r="DTE12" s="78"/>
      <c r="DTK12" s="78"/>
      <c r="DTL12" s="78"/>
      <c r="DTR12" s="78"/>
      <c r="DTS12" s="78"/>
      <c r="DTY12" s="78"/>
      <c r="DTZ12" s="78"/>
      <c r="DUF12" s="78"/>
      <c r="DUG12" s="78"/>
      <c r="DUM12" s="78"/>
      <c r="DUN12" s="78"/>
      <c r="DUT12" s="78"/>
      <c r="DUU12" s="78"/>
      <c r="DVA12" s="78"/>
      <c r="DVB12" s="78"/>
      <c r="DVH12" s="78"/>
      <c r="DVI12" s="78"/>
      <c r="DVO12" s="78"/>
      <c r="DVP12" s="78"/>
      <c r="DVV12" s="78"/>
      <c r="DVW12" s="78"/>
      <c r="DWC12" s="78"/>
      <c r="DWD12" s="78"/>
      <c r="DWJ12" s="78"/>
      <c r="DWK12" s="78"/>
      <c r="DWQ12" s="78"/>
      <c r="DWR12" s="78"/>
      <c r="DWX12" s="78"/>
      <c r="DWY12" s="78"/>
      <c r="DXE12" s="78"/>
      <c r="DXF12" s="78"/>
      <c r="DXL12" s="78"/>
      <c r="DXM12" s="78"/>
      <c r="DXS12" s="78"/>
      <c r="DXT12" s="78"/>
      <c r="DXZ12" s="78"/>
      <c r="DYA12" s="78"/>
      <c r="DYG12" s="78"/>
      <c r="DYH12" s="78"/>
      <c r="DYN12" s="78"/>
      <c r="DYO12" s="78"/>
      <c r="DYU12" s="78"/>
      <c r="DYV12" s="78"/>
      <c r="DZB12" s="78"/>
      <c r="DZC12" s="78"/>
      <c r="DZI12" s="78"/>
      <c r="DZJ12" s="78"/>
      <c r="DZP12" s="78"/>
      <c r="DZQ12" s="78"/>
      <c r="DZW12" s="78"/>
      <c r="DZX12" s="78"/>
      <c r="EAD12" s="78"/>
      <c r="EAE12" s="78"/>
      <c r="EAK12" s="78"/>
      <c r="EAL12" s="78"/>
      <c r="EAR12" s="78"/>
      <c r="EAS12" s="78"/>
      <c r="EAY12" s="78"/>
      <c r="EAZ12" s="78"/>
      <c r="EBF12" s="78"/>
      <c r="EBG12" s="78"/>
      <c r="EBM12" s="78"/>
      <c r="EBN12" s="78"/>
      <c r="EBT12" s="78"/>
      <c r="EBU12" s="78"/>
      <c r="ECA12" s="78"/>
      <c r="ECB12" s="78"/>
      <c r="ECH12" s="78"/>
      <c r="ECI12" s="78"/>
      <c r="ECO12" s="78"/>
      <c r="ECP12" s="78"/>
      <c r="ECV12" s="78"/>
      <c r="ECW12" s="78"/>
      <c r="EDC12" s="78"/>
      <c r="EDD12" s="78"/>
      <c r="EDJ12" s="78"/>
      <c r="EDK12" s="78"/>
      <c r="EDQ12" s="78"/>
      <c r="EDR12" s="78"/>
      <c r="EDX12" s="78"/>
      <c r="EDY12" s="78"/>
      <c r="EEE12" s="78"/>
      <c r="EEF12" s="78"/>
      <c r="EEL12" s="78"/>
      <c r="EEM12" s="78"/>
      <c r="EES12" s="78"/>
      <c r="EET12" s="78"/>
      <c r="EEZ12" s="78"/>
      <c r="EFA12" s="78"/>
      <c r="EFG12" s="78"/>
      <c r="EFH12" s="78"/>
      <c r="EFN12" s="78"/>
      <c r="EFO12" s="78"/>
      <c r="EFU12" s="78"/>
      <c r="EFV12" s="78"/>
      <c r="EGB12" s="78"/>
      <c r="EGC12" s="78"/>
      <c r="EGI12" s="78"/>
      <c r="EGJ12" s="78"/>
      <c r="EGP12" s="78"/>
      <c r="EGQ12" s="78"/>
      <c r="EGW12" s="78"/>
      <c r="EGX12" s="78"/>
      <c r="EHD12" s="78"/>
      <c r="EHE12" s="78"/>
      <c r="EHK12" s="78"/>
      <c r="EHL12" s="78"/>
      <c r="EHR12" s="78"/>
      <c r="EHS12" s="78"/>
      <c r="EHY12" s="78"/>
      <c r="EHZ12" s="78"/>
      <c r="EIF12" s="78"/>
      <c r="EIG12" s="78"/>
      <c r="EIM12" s="78"/>
      <c r="EIN12" s="78"/>
      <c r="EIT12" s="78"/>
      <c r="EIU12" s="78"/>
      <c r="EJA12" s="78"/>
      <c r="EJB12" s="78"/>
      <c r="EJH12" s="78"/>
      <c r="EJI12" s="78"/>
      <c r="EJO12" s="78"/>
      <c r="EJP12" s="78"/>
      <c r="EJV12" s="78"/>
      <c r="EJW12" s="78"/>
      <c r="EKC12" s="78"/>
      <c r="EKD12" s="78"/>
      <c r="EKJ12" s="78"/>
      <c r="EKK12" s="78"/>
      <c r="EKQ12" s="78"/>
      <c r="EKR12" s="78"/>
      <c r="EKX12" s="78"/>
      <c r="EKY12" s="78"/>
      <c r="ELE12" s="78"/>
      <c r="ELF12" s="78"/>
      <c r="ELL12" s="78"/>
      <c r="ELM12" s="78"/>
      <c r="ELS12" s="78"/>
      <c r="ELT12" s="78"/>
      <c r="ELZ12" s="78"/>
      <c r="EMA12" s="78"/>
      <c r="EMG12" s="78"/>
      <c r="EMH12" s="78"/>
      <c r="EMN12" s="78"/>
      <c r="EMO12" s="78"/>
      <c r="EMU12" s="78"/>
      <c r="EMV12" s="78"/>
      <c r="ENB12" s="78"/>
      <c r="ENC12" s="78"/>
      <c r="ENI12" s="78"/>
      <c r="ENJ12" s="78"/>
      <c r="ENP12" s="78"/>
      <c r="ENQ12" s="78"/>
      <c r="ENW12" s="78"/>
      <c r="ENX12" s="78"/>
      <c r="EOD12" s="78"/>
      <c r="EOE12" s="78"/>
      <c r="EOK12" s="78"/>
      <c r="EOL12" s="78"/>
      <c r="EOR12" s="78"/>
      <c r="EOS12" s="78"/>
      <c r="EOY12" s="78"/>
      <c r="EOZ12" s="78"/>
      <c r="EPF12" s="78"/>
      <c r="EPG12" s="78"/>
      <c r="EPM12" s="78"/>
      <c r="EPN12" s="78"/>
      <c r="EPT12" s="78"/>
      <c r="EPU12" s="78"/>
      <c r="EQA12" s="78"/>
      <c r="EQB12" s="78"/>
      <c r="EQH12" s="78"/>
      <c r="EQI12" s="78"/>
      <c r="EQO12" s="78"/>
      <c r="EQP12" s="78"/>
      <c r="EQV12" s="78"/>
      <c r="EQW12" s="78"/>
      <c r="ERC12" s="78"/>
      <c r="ERD12" s="78"/>
      <c r="ERJ12" s="78"/>
      <c r="ERK12" s="78"/>
      <c r="ERQ12" s="78"/>
      <c r="ERR12" s="78"/>
      <c r="ERX12" s="78"/>
      <c r="ERY12" s="78"/>
      <c r="ESE12" s="78"/>
      <c r="ESF12" s="78"/>
      <c r="ESL12" s="78"/>
      <c r="ESM12" s="78"/>
      <c r="ESS12" s="78"/>
      <c r="EST12" s="78"/>
      <c r="ESZ12" s="78"/>
      <c r="ETA12" s="78"/>
      <c r="ETG12" s="78"/>
      <c r="ETH12" s="78"/>
      <c r="ETN12" s="78"/>
      <c r="ETO12" s="78"/>
      <c r="ETU12" s="78"/>
      <c r="ETV12" s="78"/>
      <c r="EUB12" s="78"/>
      <c r="EUC12" s="78"/>
      <c r="EUI12" s="78"/>
      <c r="EUJ12" s="78"/>
      <c r="EUP12" s="78"/>
      <c r="EUQ12" s="78"/>
      <c r="EUW12" s="78"/>
      <c r="EUX12" s="78"/>
      <c r="EVD12" s="78"/>
      <c r="EVE12" s="78"/>
      <c r="EVK12" s="78"/>
      <c r="EVL12" s="78"/>
      <c r="EVR12" s="78"/>
      <c r="EVS12" s="78"/>
      <c r="EVY12" s="78"/>
      <c r="EVZ12" s="78"/>
      <c r="EWF12" s="78"/>
      <c r="EWG12" s="78"/>
      <c r="EWM12" s="78"/>
      <c r="EWN12" s="78"/>
      <c r="EWT12" s="78"/>
      <c r="EWU12" s="78"/>
      <c r="EXA12" s="78"/>
      <c r="EXB12" s="78"/>
      <c r="EXH12" s="78"/>
      <c r="EXI12" s="78"/>
      <c r="EXO12" s="78"/>
      <c r="EXP12" s="78"/>
      <c r="EXV12" s="78"/>
      <c r="EXW12" s="78"/>
      <c r="EYC12" s="78"/>
      <c r="EYD12" s="78"/>
      <c r="EYJ12" s="78"/>
      <c r="EYK12" s="78"/>
      <c r="EYQ12" s="78"/>
      <c r="EYR12" s="78"/>
      <c r="EYX12" s="78"/>
      <c r="EYY12" s="78"/>
      <c r="EZE12" s="78"/>
      <c r="EZF12" s="78"/>
      <c r="EZL12" s="78"/>
      <c r="EZM12" s="78"/>
      <c r="EZS12" s="78"/>
      <c r="EZT12" s="78"/>
      <c r="EZZ12" s="78"/>
      <c r="FAA12" s="78"/>
      <c r="FAG12" s="78"/>
      <c r="FAH12" s="78"/>
      <c r="FAN12" s="78"/>
      <c r="FAO12" s="78"/>
      <c r="FAU12" s="78"/>
      <c r="FAV12" s="78"/>
      <c r="FBB12" s="78"/>
      <c r="FBC12" s="78"/>
      <c r="FBI12" s="78"/>
      <c r="FBJ12" s="78"/>
      <c r="FBP12" s="78"/>
      <c r="FBQ12" s="78"/>
      <c r="FBW12" s="78"/>
      <c r="FBX12" s="78"/>
      <c r="FCD12" s="78"/>
      <c r="FCE12" s="78"/>
      <c r="FCK12" s="78"/>
      <c r="FCL12" s="78"/>
      <c r="FCR12" s="78"/>
      <c r="FCS12" s="78"/>
      <c r="FCY12" s="78"/>
      <c r="FCZ12" s="78"/>
      <c r="FDF12" s="78"/>
      <c r="FDG12" s="78"/>
      <c r="FDM12" s="78"/>
      <c r="FDN12" s="78"/>
      <c r="FDT12" s="78"/>
      <c r="FDU12" s="78"/>
      <c r="FEA12" s="78"/>
      <c r="FEB12" s="78"/>
      <c r="FEH12" s="78"/>
      <c r="FEI12" s="78"/>
      <c r="FEO12" s="78"/>
      <c r="FEP12" s="78"/>
      <c r="FEV12" s="78"/>
      <c r="FEW12" s="78"/>
      <c r="FFC12" s="78"/>
      <c r="FFD12" s="78"/>
      <c r="FFJ12" s="78"/>
      <c r="FFK12" s="78"/>
      <c r="FFQ12" s="78"/>
      <c r="FFR12" s="78"/>
      <c r="FFX12" s="78"/>
      <c r="FFY12" s="78"/>
      <c r="FGE12" s="78"/>
      <c r="FGF12" s="78"/>
      <c r="FGL12" s="78"/>
      <c r="FGM12" s="78"/>
      <c r="FGS12" s="78"/>
      <c r="FGT12" s="78"/>
      <c r="FGZ12" s="78"/>
      <c r="FHA12" s="78"/>
      <c r="FHG12" s="78"/>
      <c r="FHH12" s="78"/>
      <c r="FHN12" s="78"/>
      <c r="FHO12" s="78"/>
      <c r="FHU12" s="78"/>
      <c r="FHV12" s="78"/>
      <c r="FIB12" s="78"/>
      <c r="FIC12" s="78"/>
      <c r="FII12" s="78"/>
      <c r="FIJ12" s="78"/>
      <c r="FIP12" s="78"/>
      <c r="FIQ12" s="78"/>
      <c r="FIW12" s="78"/>
      <c r="FIX12" s="78"/>
      <c r="FJD12" s="78"/>
      <c r="FJE12" s="78"/>
      <c r="FJK12" s="78"/>
      <c r="FJL12" s="78"/>
      <c r="FJR12" s="78"/>
      <c r="FJS12" s="78"/>
      <c r="FJY12" s="78"/>
      <c r="FJZ12" s="78"/>
      <c r="FKF12" s="78"/>
      <c r="FKG12" s="78"/>
      <c r="FKM12" s="78"/>
      <c r="FKN12" s="78"/>
      <c r="FKT12" s="78"/>
      <c r="FKU12" s="78"/>
      <c r="FLA12" s="78"/>
      <c r="FLB12" s="78"/>
      <c r="FLH12" s="78"/>
      <c r="FLI12" s="78"/>
      <c r="FLO12" s="78"/>
      <c r="FLP12" s="78"/>
      <c r="FLV12" s="78"/>
      <c r="FLW12" s="78"/>
      <c r="FMC12" s="78"/>
      <c r="FMD12" s="78"/>
      <c r="FMJ12" s="78"/>
      <c r="FMK12" s="78"/>
      <c r="FMQ12" s="78"/>
      <c r="FMR12" s="78"/>
      <c r="FMX12" s="78"/>
      <c r="FMY12" s="78"/>
      <c r="FNE12" s="78"/>
      <c r="FNF12" s="78"/>
      <c r="FNL12" s="78"/>
      <c r="FNM12" s="78"/>
      <c r="FNS12" s="78"/>
      <c r="FNT12" s="78"/>
      <c r="FNZ12" s="78"/>
      <c r="FOA12" s="78"/>
      <c r="FOG12" s="78"/>
      <c r="FOH12" s="78"/>
      <c r="FON12" s="78"/>
      <c r="FOO12" s="78"/>
      <c r="FOU12" s="78"/>
      <c r="FOV12" s="78"/>
      <c r="FPB12" s="78"/>
      <c r="FPC12" s="78"/>
      <c r="FPI12" s="78"/>
      <c r="FPJ12" s="78"/>
      <c r="FPP12" s="78"/>
      <c r="FPQ12" s="78"/>
      <c r="FPW12" s="78"/>
      <c r="FPX12" s="78"/>
      <c r="FQD12" s="78"/>
      <c r="FQE12" s="78"/>
      <c r="FQK12" s="78"/>
      <c r="FQL12" s="78"/>
      <c r="FQR12" s="78"/>
      <c r="FQS12" s="78"/>
      <c r="FQY12" s="78"/>
      <c r="FQZ12" s="78"/>
      <c r="FRF12" s="78"/>
      <c r="FRG12" s="78"/>
      <c r="FRM12" s="78"/>
      <c r="FRN12" s="78"/>
      <c r="FRT12" s="78"/>
      <c r="FRU12" s="78"/>
      <c r="FSA12" s="78"/>
      <c r="FSB12" s="78"/>
      <c r="FSH12" s="78"/>
      <c r="FSI12" s="78"/>
      <c r="FSO12" s="78"/>
      <c r="FSP12" s="78"/>
      <c r="FSV12" s="78"/>
      <c r="FSW12" s="78"/>
      <c r="FTC12" s="78"/>
      <c r="FTD12" s="78"/>
      <c r="FTJ12" s="78"/>
      <c r="FTK12" s="78"/>
      <c r="FTQ12" s="78"/>
      <c r="FTR12" s="78"/>
      <c r="FTX12" s="78"/>
      <c r="FTY12" s="78"/>
      <c r="FUE12" s="78"/>
      <c r="FUF12" s="78"/>
      <c r="FUL12" s="78"/>
      <c r="FUM12" s="78"/>
      <c r="FUS12" s="78"/>
      <c r="FUT12" s="78"/>
      <c r="FUZ12" s="78"/>
      <c r="FVA12" s="78"/>
      <c r="FVG12" s="78"/>
      <c r="FVH12" s="78"/>
      <c r="FVN12" s="78"/>
      <c r="FVO12" s="78"/>
      <c r="FVU12" s="78"/>
      <c r="FVV12" s="78"/>
      <c r="FWB12" s="78"/>
      <c r="FWC12" s="78"/>
      <c r="FWI12" s="78"/>
      <c r="FWJ12" s="78"/>
      <c r="FWP12" s="78"/>
      <c r="FWQ12" s="78"/>
      <c r="FWW12" s="78"/>
      <c r="FWX12" s="78"/>
      <c r="FXD12" s="78"/>
      <c r="FXE12" s="78"/>
      <c r="FXK12" s="78"/>
      <c r="FXL12" s="78"/>
      <c r="FXR12" s="78"/>
      <c r="FXS12" s="78"/>
      <c r="FXY12" s="78"/>
      <c r="FXZ12" s="78"/>
      <c r="FYF12" s="78"/>
      <c r="FYG12" s="78"/>
      <c r="FYM12" s="78"/>
      <c r="FYN12" s="78"/>
      <c r="FYT12" s="78"/>
      <c r="FYU12" s="78"/>
      <c r="FZA12" s="78"/>
      <c r="FZB12" s="78"/>
      <c r="FZH12" s="78"/>
      <c r="FZI12" s="78"/>
      <c r="FZO12" s="78"/>
      <c r="FZP12" s="78"/>
      <c r="FZV12" s="78"/>
      <c r="FZW12" s="78"/>
      <c r="GAC12" s="78"/>
      <c r="GAD12" s="78"/>
      <c r="GAJ12" s="78"/>
      <c r="GAK12" s="78"/>
      <c r="GAQ12" s="78"/>
      <c r="GAR12" s="78"/>
      <c r="GAX12" s="78"/>
      <c r="GAY12" s="78"/>
      <c r="GBE12" s="78"/>
      <c r="GBF12" s="78"/>
      <c r="GBL12" s="78"/>
      <c r="GBM12" s="78"/>
      <c r="GBS12" s="78"/>
      <c r="GBT12" s="78"/>
      <c r="GBZ12" s="78"/>
      <c r="GCA12" s="78"/>
      <c r="GCG12" s="78"/>
      <c r="GCH12" s="78"/>
      <c r="GCN12" s="78"/>
      <c r="GCO12" s="78"/>
      <c r="GCU12" s="78"/>
      <c r="GCV12" s="78"/>
      <c r="GDB12" s="78"/>
      <c r="GDC12" s="78"/>
      <c r="GDI12" s="78"/>
      <c r="GDJ12" s="78"/>
      <c r="GDP12" s="78"/>
      <c r="GDQ12" s="78"/>
      <c r="GDW12" s="78"/>
      <c r="GDX12" s="78"/>
      <c r="GED12" s="78"/>
      <c r="GEE12" s="78"/>
      <c r="GEK12" s="78"/>
      <c r="GEL12" s="78"/>
      <c r="GER12" s="78"/>
      <c r="GES12" s="78"/>
      <c r="GEY12" s="78"/>
      <c r="GEZ12" s="78"/>
      <c r="GFF12" s="78"/>
      <c r="GFG12" s="78"/>
      <c r="GFM12" s="78"/>
      <c r="GFN12" s="78"/>
      <c r="GFT12" s="78"/>
      <c r="GFU12" s="78"/>
      <c r="GGA12" s="78"/>
      <c r="GGB12" s="78"/>
      <c r="GGH12" s="78"/>
      <c r="GGI12" s="78"/>
      <c r="GGO12" s="78"/>
      <c r="GGP12" s="78"/>
      <c r="GGV12" s="78"/>
      <c r="GGW12" s="78"/>
      <c r="GHC12" s="78"/>
      <c r="GHD12" s="78"/>
      <c r="GHJ12" s="78"/>
      <c r="GHK12" s="78"/>
      <c r="GHQ12" s="78"/>
      <c r="GHR12" s="78"/>
      <c r="GHX12" s="78"/>
      <c r="GHY12" s="78"/>
      <c r="GIE12" s="78"/>
      <c r="GIF12" s="78"/>
      <c r="GIL12" s="78"/>
      <c r="GIM12" s="78"/>
      <c r="GIS12" s="78"/>
      <c r="GIT12" s="78"/>
      <c r="GIZ12" s="78"/>
      <c r="GJA12" s="78"/>
      <c r="GJG12" s="78"/>
      <c r="GJH12" s="78"/>
      <c r="GJN12" s="78"/>
      <c r="GJO12" s="78"/>
      <c r="GJU12" s="78"/>
      <c r="GJV12" s="78"/>
      <c r="GKB12" s="78"/>
      <c r="GKC12" s="78"/>
      <c r="GKI12" s="78"/>
      <c r="GKJ12" s="78"/>
      <c r="GKP12" s="78"/>
      <c r="GKQ12" s="78"/>
      <c r="GKW12" s="78"/>
      <c r="GKX12" s="78"/>
      <c r="GLD12" s="78"/>
      <c r="GLE12" s="78"/>
      <c r="GLK12" s="78"/>
      <c r="GLL12" s="78"/>
      <c r="GLR12" s="78"/>
      <c r="GLS12" s="78"/>
      <c r="GLY12" s="78"/>
      <c r="GLZ12" s="78"/>
      <c r="GMF12" s="78"/>
      <c r="GMG12" s="78"/>
      <c r="GMM12" s="78"/>
      <c r="GMN12" s="78"/>
      <c r="GMT12" s="78"/>
      <c r="GMU12" s="78"/>
      <c r="GNA12" s="78"/>
      <c r="GNB12" s="78"/>
      <c r="GNH12" s="78"/>
      <c r="GNI12" s="78"/>
      <c r="GNO12" s="78"/>
      <c r="GNP12" s="78"/>
      <c r="GNV12" s="78"/>
      <c r="GNW12" s="78"/>
      <c r="GOC12" s="78"/>
      <c r="GOD12" s="78"/>
      <c r="GOJ12" s="78"/>
      <c r="GOK12" s="78"/>
      <c r="GOQ12" s="78"/>
      <c r="GOR12" s="78"/>
      <c r="GOX12" s="78"/>
      <c r="GOY12" s="78"/>
      <c r="GPE12" s="78"/>
      <c r="GPF12" s="78"/>
      <c r="GPL12" s="78"/>
      <c r="GPM12" s="78"/>
      <c r="GPS12" s="78"/>
      <c r="GPT12" s="78"/>
      <c r="GPZ12" s="78"/>
      <c r="GQA12" s="78"/>
      <c r="GQG12" s="78"/>
      <c r="GQH12" s="78"/>
      <c r="GQN12" s="78"/>
      <c r="GQO12" s="78"/>
      <c r="GQU12" s="78"/>
      <c r="GQV12" s="78"/>
      <c r="GRB12" s="78"/>
      <c r="GRC12" s="78"/>
      <c r="GRI12" s="78"/>
      <c r="GRJ12" s="78"/>
      <c r="GRP12" s="78"/>
      <c r="GRQ12" s="78"/>
      <c r="GRW12" s="78"/>
      <c r="GRX12" s="78"/>
      <c r="GSD12" s="78"/>
      <c r="GSE12" s="78"/>
      <c r="GSK12" s="78"/>
      <c r="GSL12" s="78"/>
      <c r="GSR12" s="78"/>
      <c r="GSS12" s="78"/>
      <c r="GSY12" s="78"/>
      <c r="GSZ12" s="78"/>
      <c r="GTF12" s="78"/>
      <c r="GTG12" s="78"/>
      <c r="GTM12" s="78"/>
      <c r="GTN12" s="78"/>
      <c r="GTT12" s="78"/>
      <c r="GTU12" s="78"/>
      <c r="GUA12" s="78"/>
      <c r="GUB12" s="78"/>
      <c r="GUH12" s="78"/>
      <c r="GUI12" s="78"/>
      <c r="GUO12" s="78"/>
      <c r="GUP12" s="78"/>
      <c r="GUV12" s="78"/>
      <c r="GUW12" s="78"/>
      <c r="GVC12" s="78"/>
      <c r="GVD12" s="78"/>
      <c r="GVJ12" s="78"/>
      <c r="GVK12" s="78"/>
      <c r="GVQ12" s="78"/>
      <c r="GVR12" s="78"/>
      <c r="GVX12" s="78"/>
      <c r="GVY12" s="78"/>
      <c r="GWE12" s="78"/>
      <c r="GWF12" s="78"/>
      <c r="GWL12" s="78"/>
      <c r="GWM12" s="78"/>
      <c r="GWS12" s="78"/>
      <c r="GWT12" s="78"/>
      <c r="GWZ12" s="78"/>
      <c r="GXA12" s="78"/>
      <c r="GXG12" s="78"/>
      <c r="GXH12" s="78"/>
      <c r="GXN12" s="78"/>
      <c r="GXO12" s="78"/>
      <c r="GXU12" s="78"/>
      <c r="GXV12" s="78"/>
      <c r="GYB12" s="78"/>
      <c r="GYC12" s="78"/>
      <c r="GYI12" s="78"/>
      <c r="GYJ12" s="78"/>
      <c r="GYP12" s="78"/>
      <c r="GYQ12" s="78"/>
      <c r="GYW12" s="78"/>
      <c r="GYX12" s="78"/>
      <c r="GZD12" s="78"/>
      <c r="GZE12" s="78"/>
      <c r="GZK12" s="78"/>
      <c r="GZL12" s="78"/>
      <c r="GZR12" s="78"/>
      <c r="GZS12" s="78"/>
      <c r="GZY12" s="78"/>
      <c r="GZZ12" s="78"/>
      <c r="HAF12" s="78"/>
      <c r="HAG12" s="78"/>
      <c r="HAM12" s="78"/>
      <c r="HAN12" s="78"/>
      <c r="HAT12" s="78"/>
      <c r="HAU12" s="78"/>
      <c r="HBA12" s="78"/>
      <c r="HBB12" s="78"/>
      <c r="HBH12" s="78"/>
      <c r="HBI12" s="78"/>
      <c r="HBO12" s="78"/>
      <c r="HBP12" s="78"/>
      <c r="HBV12" s="78"/>
      <c r="HBW12" s="78"/>
      <c r="HCC12" s="78"/>
      <c r="HCD12" s="78"/>
      <c r="HCJ12" s="78"/>
      <c r="HCK12" s="78"/>
      <c r="HCQ12" s="78"/>
      <c r="HCR12" s="78"/>
      <c r="HCX12" s="78"/>
      <c r="HCY12" s="78"/>
      <c r="HDE12" s="78"/>
      <c r="HDF12" s="78"/>
      <c r="HDL12" s="78"/>
      <c r="HDM12" s="78"/>
      <c r="HDS12" s="78"/>
      <c r="HDT12" s="78"/>
      <c r="HDZ12" s="78"/>
      <c r="HEA12" s="78"/>
      <c r="HEG12" s="78"/>
      <c r="HEH12" s="78"/>
      <c r="HEN12" s="78"/>
      <c r="HEO12" s="78"/>
      <c r="HEU12" s="78"/>
      <c r="HEV12" s="78"/>
      <c r="HFB12" s="78"/>
      <c r="HFC12" s="78"/>
      <c r="HFI12" s="78"/>
      <c r="HFJ12" s="78"/>
      <c r="HFP12" s="78"/>
      <c r="HFQ12" s="78"/>
      <c r="HFW12" s="78"/>
      <c r="HFX12" s="78"/>
      <c r="HGD12" s="78"/>
      <c r="HGE12" s="78"/>
      <c r="HGK12" s="78"/>
      <c r="HGL12" s="78"/>
      <c r="HGR12" s="78"/>
      <c r="HGS12" s="78"/>
      <c r="HGY12" s="78"/>
      <c r="HGZ12" s="78"/>
      <c r="HHF12" s="78"/>
      <c r="HHG12" s="78"/>
      <c r="HHM12" s="78"/>
      <c r="HHN12" s="78"/>
      <c r="HHT12" s="78"/>
      <c r="HHU12" s="78"/>
      <c r="HIA12" s="78"/>
      <c r="HIB12" s="78"/>
      <c r="HIH12" s="78"/>
      <c r="HII12" s="78"/>
      <c r="HIO12" s="78"/>
      <c r="HIP12" s="78"/>
      <c r="HIV12" s="78"/>
      <c r="HIW12" s="78"/>
      <c r="HJC12" s="78"/>
      <c r="HJD12" s="78"/>
      <c r="HJJ12" s="78"/>
      <c r="HJK12" s="78"/>
      <c r="HJQ12" s="78"/>
      <c r="HJR12" s="78"/>
      <c r="HJX12" s="78"/>
      <c r="HJY12" s="78"/>
      <c r="HKE12" s="78"/>
      <c r="HKF12" s="78"/>
      <c r="HKL12" s="78"/>
      <c r="HKM12" s="78"/>
      <c r="HKS12" s="78"/>
      <c r="HKT12" s="78"/>
      <c r="HKZ12" s="78"/>
      <c r="HLA12" s="78"/>
      <c r="HLG12" s="78"/>
      <c r="HLH12" s="78"/>
      <c r="HLN12" s="78"/>
      <c r="HLO12" s="78"/>
      <c r="HLU12" s="78"/>
      <c r="HLV12" s="78"/>
      <c r="HMB12" s="78"/>
      <c r="HMC12" s="78"/>
      <c r="HMI12" s="78"/>
      <c r="HMJ12" s="78"/>
      <c r="HMP12" s="78"/>
      <c r="HMQ12" s="78"/>
      <c r="HMW12" s="78"/>
      <c r="HMX12" s="78"/>
      <c r="HND12" s="78"/>
      <c r="HNE12" s="78"/>
      <c r="HNK12" s="78"/>
      <c r="HNL12" s="78"/>
      <c r="HNR12" s="78"/>
      <c r="HNS12" s="78"/>
      <c r="HNY12" s="78"/>
      <c r="HNZ12" s="78"/>
      <c r="HOF12" s="78"/>
      <c r="HOG12" s="78"/>
      <c r="HOM12" s="78"/>
      <c r="HON12" s="78"/>
      <c r="HOT12" s="78"/>
      <c r="HOU12" s="78"/>
      <c r="HPA12" s="78"/>
      <c r="HPB12" s="78"/>
      <c r="HPH12" s="78"/>
      <c r="HPI12" s="78"/>
      <c r="HPO12" s="78"/>
      <c r="HPP12" s="78"/>
      <c r="HPV12" s="78"/>
      <c r="HPW12" s="78"/>
      <c r="HQC12" s="78"/>
      <c r="HQD12" s="78"/>
      <c r="HQJ12" s="78"/>
      <c r="HQK12" s="78"/>
      <c r="HQQ12" s="78"/>
      <c r="HQR12" s="78"/>
      <c r="HQX12" s="78"/>
      <c r="HQY12" s="78"/>
      <c r="HRE12" s="78"/>
      <c r="HRF12" s="78"/>
      <c r="HRL12" s="78"/>
      <c r="HRM12" s="78"/>
      <c r="HRS12" s="78"/>
      <c r="HRT12" s="78"/>
      <c r="HRZ12" s="78"/>
      <c r="HSA12" s="78"/>
      <c r="HSG12" s="78"/>
      <c r="HSH12" s="78"/>
      <c r="HSN12" s="78"/>
      <c r="HSO12" s="78"/>
      <c r="HSU12" s="78"/>
      <c r="HSV12" s="78"/>
      <c r="HTB12" s="78"/>
      <c r="HTC12" s="78"/>
      <c r="HTI12" s="78"/>
      <c r="HTJ12" s="78"/>
      <c r="HTP12" s="78"/>
      <c r="HTQ12" s="78"/>
      <c r="HTW12" s="78"/>
      <c r="HTX12" s="78"/>
      <c r="HUD12" s="78"/>
      <c r="HUE12" s="78"/>
      <c r="HUK12" s="78"/>
      <c r="HUL12" s="78"/>
      <c r="HUR12" s="78"/>
      <c r="HUS12" s="78"/>
      <c r="HUY12" s="78"/>
      <c r="HUZ12" s="78"/>
      <c r="HVF12" s="78"/>
      <c r="HVG12" s="78"/>
      <c r="HVM12" s="78"/>
      <c r="HVN12" s="78"/>
      <c r="HVT12" s="78"/>
      <c r="HVU12" s="78"/>
      <c r="HWA12" s="78"/>
      <c r="HWB12" s="78"/>
      <c r="HWH12" s="78"/>
      <c r="HWI12" s="78"/>
      <c r="HWO12" s="78"/>
      <c r="HWP12" s="78"/>
      <c r="HWV12" s="78"/>
      <c r="HWW12" s="78"/>
      <c r="HXC12" s="78"/>
      <c r="HXD12" s="78"/>
      <c r="HXJ12" s="78"/>
      <c r="HXK12" s="78"/>
      <c r="HXQ12" s="78"/>
      <c r="HXR12" s="78"/>
      <c r="HXX12" s="78"/>
      <c r="HXY12" s="78"/>
      <c r="HYE12" s="78"/>
      <c r="HYF12" s="78"/>
      <c r="HYL12" s="78"/>
      <c r="HYM12" s="78"/>
      <c r="HYS12" s="78"/>
      <c r="HYT12" s="78"/>
      <c r="HYZ12" s="78"/>
      <c r="HZA12" s="78"/>
      <c r="HZG12" s="78"/>
      <c r="HZH12" s="78"/>
      <c r="HZN12" s="78"/>
      <c r="HZO12" s="78"/>
      <c r="HZU12" s="78"/>
      <c r="HZV12" s="78"/>
      <c r="IAB12" s="78"/>
      <c r="IAC12" s="78"/>
      <c r="IAI12" s="78"/>
      <c r="IAJ12" s="78"/>
      <c r="IAP12" s="78"/>
      <c r="IAQ12" s="78"/>
      <c r="IAW12" s="78"/>
      <c r="IAX12" s="78"/>
      <c r="IBD12" s="78"/>
      <c r="IBE12" s="78"/>
      <c r="IBK12" s="78"/>
      <c r="IBL12" s="78"/>
      <c r="IBR12" s="78"/>
      <c r="IBS12" s="78"/>
      <c r="IBY12" s="78"/>
      <c r="IBZ12" s="78"/>
      <c r="ICF12" s="78"/>
      <c r="ICG12" s="78"/>
      <c r="ICM12" s="78"/>
      <c r="ICN12" s="78"/>
      <c r="ICT12" s="78"/>
      <c r="ICU12" s="78"/>
      <c r="IDA12" s="78"/>
      <c r="IDB12" s="78"/>
      <c r="IDH12" s="78"/>
      <c r="IDI12" s="78"/>
      <c r="IDO12" s="78"/>
      <c r="IDP12" s="78"/>
      <c r="IDV12" s="78"/>
      <c r="IDW12" s="78"/>
      <c r="IEC12" s="78"/>
      <c r="IED12" s="78"/>
      <c r="IEJ12" s="78"/>
      <c r="IEK12" s="78"/>
      <c r="IEQ12" s="78"/>
      <c r="IER12" s="78"/>
      <c r="IEX12" s="78"/>
      <c r="IEY12" s="78"/>
      <c r="IFE12" s="78"/>
      <c r="IFF12" s="78"/>
      <c r="IFL12" s="78"/>
      <c r="IFM12" s="78"/>
      <c r="IFS12" s="78"/>
      <c r="IFT12" s="78"/>
      <c r="IFZ12" s="78"/>
      <c r="IGA12" s="78"/>
      <c r="IGG12" s="78"/>
      <c r="IGH12" s="78"/>
      <c r="IGN12" s="78"/>
      <c r="IGO12" s="78"/>
      <c r="IGU12" s="78"/>
      <c r="IGV12" s="78"/>
      <c r="IHB12" s="78"/>
      <c r="IHC12" s="78"/>
      <c r="IHI12" s="78"/>
      <c r="IHJ12" s="78"/>
      <c r="IHP12" s="78"/>
      <c r="IHQ12" s="78"/>
      <c r="IHW12" s="78"/>
      <c r="IHX12" s="78"/>
      <c r="IID12" s="78"/>
      <c r="IIE12" s="78"/>
      <c r="IIK12" s="78"/>
      <c r="IIL12" s="78"/>
      <c r="IIR12" s="78"/>
      <c r="IIS12" s="78"/>
      <c r="IIY12" s="78"/>
      <c r="IIZ12" s="78"/>
      <c r="IJF12" s="78"/>
      <c r="IJG12" s="78"/>
      <c r="IJM12" s="78"/>
      <c r="IJN12" s="78"/>
      <c r="IJT12" s="78"/>
      <c r="IJU12" s="78"/>
      <c r="IKA12" s="78"/>
      <c r="IKB12" s="78"/>
      <c r="IKH12" s="78"/>
      <c r="IKI12" s="78"/>
      <c r="IKO12" s="78"/>
      <c r="IKP12" s="78"/>
      <c r="IKV12" s="78"/>
      <c r="IKW12" s="78"/>
      <c r="ILC12" s="78"/>
      <c r="ILD12" s="78"/>
      <c r="ILJ12" s="78"/>
      <c r="ILK12" s="78"/>
      <c r="ILQ12" s="78"/>
      <c r="ILR12" s="78"/>
      <c r="ILX12" s="78"/>
      <c r="ILY12" s="78"/>
      <c r="IME12" s="78"/>
      <c r="IMF12" s="78"/>
      <c r="IML12" s="78"/>
      <c r="IMM12" s="78"/>
      <c r="IMS12" s="78"/>
      <c r="IMT12" s="78"/>
      <c r="IMZ12" s="78"/>
      <c r="INA12" s="78"/>
      <c r="ING12" s="78"/>
      <c r="INH12" s="78"/>
      <c r="INN12" s="78"/>
      <c r="INO12" s="78"/>
      <c r="INU12" s="78"/>
      <c r="INV12" s="78"/>
      <c r="IOB12" s="78"/>
      <c r="IOC12" s="78"/>
      <c r="IOI12" s="78"/>
      <c r="IOJ12" s="78"/>
      <c r="IOP12" s="78"/>
      <c r="IOQ12" s="78"/>
      <c r="IOW12" s="78"/>
      <c r="IOX12" s="78"/>
      <c r="IPD12" s="78"/>
      <c r="IPE12" s="78"/>
      <c r="IPK12" s="78"/>
      <c r="IPL12" s="78"/>
      <c r="IPR12" s="78"/>
      <c r="IPS12" s="78"/>
      <c r="IPY12" s="78"/>
      <c r="IPZ12" s="78"/>
      <c r="IQF12" s="78"/>
      <c r="IQG12" s="78"/>
      <c r="IQM12" s="78"/>
      <c r="IQN12" s="78"/>
      <c r="IQT12" s="78"/>
      <c r="IQU12" s="78"/>
      <c r="IRA12" s="78"/>
      <c r="IRB12" s="78"/>
      <c r="IRH12" s="78"/>
      <c r="IRI12" s="78"/>
      <c r="IRO12" s="78"/>
      <c r="IRP12" s="78"/>
      <c r="IRV12" s="78"/>
      <c r="IRW12" s="78"/>
      <c r="ISC12" s="78"/>
      <c r="ISD12" s="78"/>
      <c r="ISJ12" s="78"/>
      <c r="ISK12" s="78"/>
      <c r="ISQ12" s="78"/>
      <c r="ISR12" s="78"/>
      <c r="ISX12" s="78"/>
      <c r="ISY12" s="78"/>
      <c r="ITE12" s="78"/>
      <c r="ITF12" s="78"/>
      <c r="ITL12" s="78"/>
      <c r="ITM12" s="78"/>
      <c r="ITS12" s="78"/>
      <c r="ITT12" s="78"/>
      <c r="ITZ12" s="78"/>
      <c r="IUA12" s="78"/>
      <c r="IUG12" s="78"/>
      <c r="IUH12" s="78"/>
      <c r="IUN12" s="78"/>
      <c r="IUO12" s="78"/>
      <c r="IUU12" s="78"/>
      <c r="IUV12" s="78"/>
      <c r="IVB12" s="78"/>
      <c r="IVC12" s="78"/>
      <c r="IVI12" s="78"/>
      <c r="IVJ12" s="78"/>
      <c r="IVP12" s="78"/>
      <c r="IVQ12" s="78"/>
      <c r="IVW12" s="78"/>
      <c r="IVX12" s="78"/>
      <c r="IWD12" s="78"/>
      <c r="IWE12" s="78"/>
      <c r="IWK12" s="78"/>
      <c r="IWL12" s="78"/>
      <c r="IWR12" s="78"/>
      <c r="IWS12" s="78"/>
      <c r="IWY12" s="78"/>
      <c r="IWZ12" s="78"/>
      <c r="IXF12" s="78"/>
      <c r="IXG12" s="78"/>
      <c r="IXM12" s="78"/>
      <c r="IXN12" s="78"/>
      <c r="IXT12" s="78"/>
      <c r="IXU12" s="78"/>
      <c r="IYA12" s="78"/>
      <c r="IYB12" s="78"/>
      <c r="IYH12" s="78"/>
      <c r="IYI12" s="78"/>
      <c r="IYO12" s="78"/>
      <c r="IYP12" s="78"/>
      <c r="IYV12" s="78"/>
      <c r="IYW12" s="78"/>
      <c r="IZC12" s="78"/>
      <c r="IZD12" s="78"/>
      <c r="IZJ12" s="78"/>
      <c r="IZK12" s="78"/>
      <c r="IZQ12" s="78"/>
      <c r="IZR12" s="78"/>
      <c r="IZX12" s="78"/>
      <c r="IZY12" s="78"/>
      <c r="JAE12" s="78"/>
      <c r="JAF12" s="78"/>
      <c r="JAL12" s="78"/>
      <c r="JAM12" s="78"/>
      <c r="JAS12" s="78"/>
      <c r="JAT12" s="78"/>
      <c r="JAZ12" s="78"/>
      <c r="JBA12" s="78"/>
      <c r="JBG12" s="78"/>
      <c r="JBH12" s="78"/>
      <c r="JBN12" s="78"/>
      <c r="JBO12" s="78"/>
      <c r="JBU12" s="78"/>
      <c r="JBV12" s="78"/>
      <c r="JCB12" s="78"/>
      <c r="JCC12" s="78"/>
      <c r="JCI12" s="78"/>
      <c r="JCJ12" s="78"/>
      <c r="JCP12" s="78"/>
      <c r="JCQ12" s="78"/>
      <c r="JCW12" s="78"/>
      <c r="JCX12" s="78"/>
      <c r="JDD12" s="78"/>
      <c r="JDE12" s="78"/>
      <c r="JDK12" s="78"/>
      <c r="JDL12" s="78"/>
      <c r="JDR12" s="78"/>
      <c r="JDS12" s="78"/>
      <c r="JDY12" s="78"/>
      <c r="JDZ12" s="78"/>
      <c r="JEF12" s="78"/>
      <c r="JEG12" s="78"/>
      <c r="JEM12" s="78"/>
      <c r="JEN12" s="78"/>
      <c r="JET12" s="78"/>
      <c r="JEU12" s="78"/>
      <c r="JFA12" s="78"/>
      <c r="JFB12" s="78"/>
      <c r="JFH12" s="78"/>
      <c r="JFI12" s="78"/>
      <c r="JFO12" s="78"/>
      <c r="JFP12" s="78"/>
      <c r="JFV12" s="78"/>
      <c r="JFW12" s="78"/>
      <c r="JGC12" s="78"/>
      <c r="JGD12" s="78"/>
      <c r="JGJ12" s="78"/>
      <c r="JGK12" s="78"/>
      <c r="JGQ12" s="78"/>
      <c r="JGR12" s="78"/>
      <c r="JGX12" s="78"/>
      <c r="JGY12" s="78"/>
      <c r="JHE12" s="78"/>
      <c r="JHF12" s="78"/>
      <c r="JHL12" s="78"/>
      <c r="JHM12" s="78"/>
      <c r="JHS12" s="78"/>
      <c r="JHT12" s="78"/>
      <c r="JHZ12" s="78"/>
      <c r="JIA12" s="78"/>
      <c r="JIG12" s="78"/>
      <c r="JIH12" s="78"/>
      <c r="JIN12" s="78"/>
      <c r="JIO12" s="78"/>
      <c r="JIU12" s="78"/>
      <c r="JIV12" s="78"/>
      <c r="JJB12" s="78"/>
      <c r="JJC12" s="78"/>
      <c r="JJI12" s="78"/>
      <c r="JJJ12" s="78"/>
      <c r="JJP12" s="78"/>
      <c r="JJQ12" s="78"/>
      <c r="JJW12" s="78"/>
      <c r="JJX12" s="78"/>
      <c r="JKD12" s="78"/>
      <c r="JKE12" s="78"/>
      <c r="JKK12" s="78"/>
      <c r="JKL12" s="78"/>
      <c r="JKR12" s="78"/>
      <c r="JKS12" s="78"/>
      <c r="JKY12" s="78"/>
      <c r="JKZ12" s="78"/>
      <c r="JLF12" s="78"/>
      <c r="JLG12" s="78"/>
      <c r="JLM12" s="78"/>
      <c r="JLN12" s="78"/>
      <c r="JLT12" s="78"/>
      <c r="JLU12" s="78"/>
      <c r="JMA12" s="78"/>
      <c r="JMB12" s="78"/>
      <c r="JMH12" s="78"/>
      <c r="JMI12" s="78"/>
      <c r="JMO12" s="78"/>
      <c r="JMP12" s="78"/>
      <c r="JMV12" s="78"/>
      <c r="JMW12" s="78"/>
      <c r="JNC12" s="78"/>
      <c r="JND12" s="78"/>
      <c r="JNJ12" s="78"/>
      <c r="JNK12" s="78"/>
      <c r="JNQ12" s="78"/>
      <c r="JNR12" s="78"/>
      <c r="JNX12" s="78"/>
      <c r="JNY12" s="78"/>
      <c r="JOE12" s="78"/>
      <c r="JOF12" s="78"/>
      <c r="JOL12" s="78"/>
      <c r="JOM12" s="78"/>
      <c r="JOS12" s="78"/>
      <c r="JOT12" s="78"/>
      <c r="JOZ12" s="78"/>
      <c r="JPA12" s="78"/>
      <c r="JPG12" s="78"/>
      <c r="JPH12" s="78"/>
      <c r="JPN12" s="78"/>
      <c r="JPO12" s="78"/>
      <c r="JPU12" s="78"/>
      <c r="JPV12" s="78"/>
      <c r="JQB12" s="78"/>
      <c r="JQC12" s="78"/>
      <c r="JQI12" s="78"/>
      <c r="JQJ12" s="78"/>
      <c r="JQP12" s="78"/>
      <c r="JQQ12" s="78"/>
      <c r="JQW12" s="78"/>
      <c r="JQX12" s="78"/>
      <c r="JRD12" s="78"/>
      <c r="JRE12" s="78"/>
      <c r="JRK12" s="78"/>
      <c r="JRL12" s="78"/>
      <c r="JRR12" s="78"/>
      <c r="JRS12" s="78"/>
      <c r="JRY12" s="78"/>
      <c r="JRZ12" s="78"/>
      <c r="JSF12" s="78"/>
      <c r="JSG12" s="78"/>
      <c r="JSM12" s="78"/>
      <c r="JSN12" s="78"/>
      <c r="JST12" s="78"/>
      <c r="JSU12" s="78"/>
      <c r="JTA12" s="78"/>
      <c r="JTB12" s="78"/>
      <c r="JTH12" s="78"/>
      <c r="JTI12" s="78"/>
      <c r="JTO12" s="78"/>
      <c r="JTP12" s="78"/>
      <c r="JTV12" s="78"/>
      <c r="JTW12" s="78"/>
      <c r="JUC12" s="78"/>
      <c r="JUD12" s="78"/>
      <c r="JUJ12" s="78"/>
      <c r="JUK12" s="78"/>
      <c r="JUQ12" s="78"/>
      <c r="JUR12" s="78"/>
      <c r="JUX12" s="78"/>
      <c r="JUY12" s="78"/>
      <c r="JVE12" s="78"/>
      <c r="JVF12" s="78"/>
      <c r="JVL12" s="78"/>
      <c r="JVM12" s="78"/>
      <c r="JVS12" s="78"/>
      <c r="JVT12" s="78"/>
      <c r="JVZ12" s="78"/>
      <c r="JWA12" s="78"/>
      <c r="JWG12" s="78"/>
      <c r="JWH12" s="78"/>
      <c r="JWN12" s="78"/>
      <c r="JWO12" s="78"/>
      <c r="JWU12" s="78"/>
      <c r="JWV12" s="78"/>
      <c r="JXB12" s="78"/>
      <c r="JXC12" s="78"/>
      <c r="JXI12" s="78"/>
      <c r="JXJ12" s="78"/>
      <c r="JXP12" s="78"/>
      <c r="JXQ12" s="78"/>
      <c r="JXW12" s="78"/>
      <c r="JXX12" s="78"/>
      <c r="JYD12" s="78"/>
      <c r="JYE12" s="78"/>
      <c r="JYK12" s="78"/>
      <c r="JYL12" s="78"/>
      <c r="JYR12" s="78"/>
      <c r="JYS12" s="78"/>
      <c r="JYY12" s="78"/>
      <c r="JYZ12" s="78"/>
      <c r="JZF12" s="78"/>
      <c r="JZG12" s="78"/>
      <c r="JZM12" s="78"/>
      <c r="JZN12" s="78"/>
      <c r="JZT12" s="78"/>
      <c r="JZU12" s="78"/>
      <c r="KAA12" s="78"/>
      <c r="KAB12" s="78"/>
      <c r="KAH12" s="78"/>
      <c r="KAI12" s="78"/>
      <c r="KAO12" s="78"/>
      <c r="KAP12" s="78"/>
      <c r="KAV12" s="78"/>
      <c r="KAW12" s="78"/>
      <c r="KBC12" s="78"/>
      <c r="KBD12" s="78"/>
      <c r="KBJ12" s="78"/>
      <c r="KBK12" s="78"/>
      <c r="KBQ12" s="78"/>
      <c r="KBR12" s="78"/>
      <c r="KBX12" s="78"/>
      <c r="KBY12" s="78"/>
      <c r="KCE12" s="78"/>
      <c r="KCF12" s="78"/>
      <c r="KCL12" s="78"/>
      <c r="KCM12" s="78"/>
      <c r="KCS12" s="78"/>
      <c r="KCT12" s="78"/>
      <c r="KCZ12" s="78"/>
      <c r="KDA12" s="78"/>
      <c r="KDG12" s="78"/>
      <c r="KDH12" s="78"/>
      <c r="KDN12" s="78"/>
      <c r="KDO12" s="78"/>
      <c r="KDU12" s="78"/>
      <c r="KDV12" s="78"/>
      <c r="KEB12" s="78"/>
      <c r="KEC12" s="78"/>
      <c r="KEI12" s="78"/>
      <c r="KEJ12" s="78"/>
      <c r="KEP12" s="78"/>
      <c r="KEQ12" s="78"/>
      <c r="KEW12" s="78"/>
      <c r="KEX12" s="78"/>
      <c r="KFD12" s="78"/>
      <c r="KFE12" s="78"/>
      <c r="KFK12" s="78"/>
      <c r="KFL12" s="78"/>
      <c r="KFR12" s="78"/>
      <c r="KFS12" s="78"/>
      <c r="KFY12" s="78"/>
      <c r="KFZ12" s="78"/>
      <c r="KGF12" s="78"/>
      <c r="KGG12" s="78"/>
      <c r="KGM12" s="78"/>
      <c r="KGN12" s="78"/>
      <c r="KGT12" s="78"/>
      <c r="KGU12" s="78"/>
      <c r="KHA12" s="78"/>
      <c r="KHB12" s="78"/>
      <c r="KHH12" s="78"/>
      <c r="KHI12" s="78"/>
      <c r="KHO12" s="78"/>
      <c r="KHP12" s="78"/>
      <c r="KHV12" s="78"/>
      <c r="KHW12" s="78"/>
      <c r="KIC12" s="78"/>
      <c r="KID12" s="78"/>
      <c r="KIJ12" s="78"/>
      <c r="KIK12" s="78"/>
      <c r="KIQ12" s="78"/>
      <c r="KIR12" s="78"/>
      <c r="KIX12" s="78"/>
      <c r="KIY12" s="78"/>
      <c r="KJE12" s="78"/>
      <c r="KJF12" s="78"/>
      <c r="KJL12" s="78"/>
      <c r="KJM12" s="78"/>
      <c r="KJS12" s="78"/>
      <c r="KJT12" s="78"/>
      <c r="KJZ12" s="78"/>
      <c r="KKA12" s="78"/>
      <c r="KKG12" s="78"/>
      <c r="KKH12" s="78"/>
      <c r="KKN12" s="78"/>
      <c r="KKO12" s="78"/>
      <c r="KKU12" s="78"/>
      <c r="KKV12" s="78"/>
      <c r="KLB12" s="78"/>
      <c r="KLC12" s="78"/>
      <c r="KLI12" s="78"/>
      <c r="KLJ12" s="78"/>
      <c r="KLP12" s="78"/>
      <c r="KLQ12" s="78"/>
      <c r="KLW12" s="78"/>
      <c r="KLX12" s="78"/>
      <c r="KMD12" s="78"/>
      <c r="KME12" s="78"/>
      <c r="KMK12" s="78"/>
      <c r="KML12" s="78"/>
      <c r="KMR12" s="78"/>
      <c r="KMS12" s="78"/>
      <c r="KMY12" s="78"/>
      <c r="KMZ12" s="78"/>
      <c r="KNF12" s="78"/>
      <c r="KNG12" s="78"/>
      <c r="KNM12" s="78"/>
      <c r="KNN12" s="78"/>
      <c r="KNT12" s="78"/>
      <c r="KNU12" s="78"/>
      <c r="KOA12" s="78"/>
      <c r="KOB12" s="78"/>
      <c r="KOH12" s="78"/>
      <c r="KOI12" s="78"/>
      <c r="KOO12" s="78"/>
      <c r="KOP12" s="78"/>
      <c r="KOV12" s="78"/>
      <c r="KOW12" s="78"/>
      <c r="KPC12" s="78"/>
      <c r="KPD12" s="78"/>
      <c r="KPJ12" s="78"/>
      <c r="KPK12" s="78"/>
      <c r="KPQ12" s="78"/>
      <c r="KPR12" s="78"/>
      <c r="KPX12" s="78"/>
      <c r="KPY12" s="78"/>
      <c r="KQE12" s="78"/>
      <c r="KQF12" s="78"/>
      <c r="KQL12" s="78"/>
      <c r="KQM12" s="78"/>
      <c r="KQS12" s="78"/>
      <c r="KQT12" s="78"/>
      <c r="KQZ12" s="78"/>
      <c r="KRA12" s="78"/>
      <c r="KRG12" s="78"/>
      <c r="KRH12" s="78"/>
      <c r="KRN12" s="78"/>
      <c r="KRO12" s="78"/>
      <c r="KRU12" s="78"/>
      <c r="KRV12" s="78"/>
      <c r="KSB12" s="78"/>
      <c r="KSC12" s="78"/>
      <c r="KSI12" s="78"/>
      <c r="KSJ12" s="78"/>
      <c r="KSP12" s="78"/>
      <c r="KSQ12" s="78"/>
      <c r="KSW12" s="78"/>
      <c r="KSX12" s="78"/>
      <c r="KTD12" s="78"/>
      <c r="KTE12" s="78"/>
      <c r="KTK12" s="78"/>
      <c r="KTL12" s="78"/>
      <c r="KTR12" s="78"/>
      <c r="KTS12" s="78"/>
      <c r="KTY12" s="78"/>
      <c r="KTZ12" s="78"/>
      <c r="KUF12" s="78"/>
      <c r="KUG12" s="78"/>
      <c r="KUM12" s="78"/>
      <c r="KUN12" s="78"/>
      <c r="KUT12" s="78"/>
      <c r="KUU12" s="78"/>
      <c r="KVA12" s="78"/>
      <c r="KVB12" s="78"/>
      <c r="KVH12" s="78"/>
      <c r="KVI12" s="78"/>
      <c r="KVO12" s="78"/>
      <c r="KVP12" s="78"/>
      <c r="KVV12" s="78"/>
      <c r="KVW12" s="78"/>
      <c r="KWC12" s="78"/>
      <c r="KWD12" s="78"/>
      <c r="KWJ12" s="78"/>
      <c r="KWK12" s="78"/>
      <c r="KWQ12" s="78"/>
      <c r="KWR12" s="78"/>
      <c r="KWX12" s="78"/>
      <c r="KWY12" s="78"/>
      <c r="KXE12" s="78"/>
      <c r="KXF12" s="78"/>
      <c r="KXL12" s="78"/>
      <c r="KXM12" s="78"/>
      <c r="KXS12" s="78"/>
      <c r="KXT12" s="78"/>
      <c r="KXZ12" s="78"/>
      <c r="KYA12" s="78"/>
      <c r="KYG12" s="78"/>
      <c r="KYH12" s="78"/>
      <c r="KYN12" s="78"/>
      <c r="KYO12" s="78"/>
      <c r="KYU12" s="78"/>
      <c r="KYV12" s="78"/>
      <c r="KZB12" s="78"/>
      <c r="KZC12" s="78"/>
      <c r="KZI12" s="78"/>
      <c r="KZJ12" s="78"/>
      <c r="KZP12" s="78"/>
      <c r="KZQ12" s="78"/>
      <c r="KZW12" s="78"/>
      <c r="KZX12" s="78"/>
      <c r="LAD12" s="78"/>
      <c r="LAE12" s="78"/>
      <c r="LAK12" s="78"/>
      <c r="LAL12" s="78"/>
      <c r="LAR12" s="78"/>
      <c r="LAS12" s="78"/>
      <c r="LAY12" s="78"/>
      <c r="LAZ12" s="78"/>
      <c r="LBF12" s="78"/>
      <c r="LBG12" s="78"/>
      <c r="LBM12" s="78"/>
      <c r="LBN12" s="78"/>
      <c r="LBT12" s="78"/>
      <c r="LBU12" s="78"/>
      <c r="LCA12" s="78"/>
      <c r="LCB12" s="78"/>
      <c r="LCH12" s="78"/>
      <c r="LCI12" s="78"/>
      <c r="LCO12" s="78"/>
      <c r="LCP12" s="78"/>
      <c r="LCV12" s="78"/>
      <c r="LCW12" s="78"/>
      <c r="LDC12" s="78"/>
      <c r="LDD12" s="78"/>
      <c r="LDJ12" s="78"/>
      <c r="LDK12" s="78"/>
      <c r="LDQ12" s="78"/>
      <c r="LDR12" s="78"/>
      <c r="LDX12" s="78"/>
      <c r="LDY12" s="78"/>
      <c r="LEE12" s="78"/>
      <c r="LEF12" s="78"/>
      <c r="LEL12" s="78"/>
      <c r="LEM12" s="78"/>
      <c r="LES12" s="78"/>
      <c r="LET12" s="78"/>
      <c r="LEZ12" s="78"/>
      <c r="LFA12" s="78"/>
      <c r="LFG12" s="78"/>
      <c r="LFH12" s="78"/>
      <c r="LFN12" s="78"/>
      <c r="LFO12" s="78"/>
      <c r="LFU12" s="78"/>
      <c r="LFV12" s="78"/>
      <c r="LGB12" s="78"/>
      <c r="LGC12" s="78"/>
      <c r="LGI12" s="78"/>
      <c r="LGJ12" s="78"/>
      <c r="LGP12" s="78"/>
      <c r="LGQ12" s="78"/>
      <c r="LGW12" s="78"/>
      <c r="LGX12" s="78"/>
      <c r="LHD12" s="78"/>
      <c r="LHE12" s="78"/>
      <c r="LHK12" s="78"/>
      <c r="LHL12" s="78"/>
      <c r="LHR12" s="78"/>
      <c r="LHS12" s="78"/>
      <c r="LHY12" s="78"/>
      <c r="LHZ12" s="78"/>
      <c r="LIF12" s="78"/>
      <c r="LIG12" s="78"/>
      <c r="LIM12" s="78"/>
      <c r="LIN12" s="78"/>
      <c r="LIT12" s="78"/>
      <c r="LIU12" s="78"/>
      <c r="LJA12" s="78"/>
      <c r="LJB12" s="78"/>
      <c r="LJH12" s="78"/>
      <c r="LJI12" s="78"/>
      <c r="LJO12" s="78"/>
      <c r="LJP12" s="78"/>
      <c r="LJV12" s="78"/>
      <c r="LJW12" s="78"/>
      <c r="LKC12" s="78"/>
      <c r="LKD12" s="78"/>
      <c r="LKJ12" s="78"/>
      <c r="LKK12" s="78"/>
      <c r="LKQ12" s="78"/>
      <c r="LKR12" s="78"/>
      <c r="LKX12" s="78"/>
      <c r="LKY12" s="78"/>
      <c r="LLE12" s="78"/>
      <c r="LLF12" s="78"/>
      <c r="LLL12" s="78"/>
      <c r="LLM12" s="78"/>
      <c r="LLS12" s="78"/>
      <c r="LLT12" s="78"/>
      <c r="LLZ12" s="78"/>
      <c r="LMA12" s="78"/>
      <c r="LMG12" s="78"/>
      <c r="LMH12" s="78"/>
      <c r="LMN12" s="78"/>
      <c r="LMO12" s="78"/>
      <c r="LMU12" s="78"/>
      <c r="LMV12" s="78"/>
      <c r="LNB12" s="78"/>
      <c r="LNC12" s="78"/>
      <c r="LNI12" s="78"/>
      <c r="LNJ12" s="78"/>
      <c r="LNP12" s="78"/>
      <c r="LNQ12" s="78"/>
      <c r="LNW12" s="78"/>
      <c r="LNX12" s="78"/>
      <c r="LOD12" s="78"/>
      <c r="LOE12" s="78"/>
      <c r="LOK12" s="78"/>
      <c r="LOL12" s="78"/>
      <c r="LOR12" s="78"/>
      <c r="LOS12" s="78"/>
      <c r="LOY12" s="78"/>
      <c r="LOZ12" s="78"/>
      <c r="LPF12" s="78"/>
      <c r="LPG12" s="78"/>
      <c r="LPM12" s="78"/>
      <c r="LPN12" s="78"/>
      <c r="LPT12" s="78"/>
      <c r="LPU12" s="78"/>
      <c r="LQA12" s="78"/>
      <c r="LQB12" s="78"/>
      <c r="LQH12" s="78"/>
      <c r="LQI12" s="78"/>
      <c r="LQO12" s="78"/>
      <c r="LQP12" s="78"/>
      <c r="LQV12" s="78"/>
      <c r="LQW12" s="78"/>
      <c r="LRC12" s="78"/>
      <c r="LRD12" s="78"/>
      <c r="LRJ12" s="78"/>
      <c r="LRK12" s="78"/>
      <c r="LRQ12" s="78"/>
      <c r="LRR12" s="78"/>
      <c r="LRX12" s="78"/>
      <c r="LRY12" s="78"/>
      <c r="LSE12" s="78"/>
      <c r="LSF12" s="78"/>
      <c r="LSL12" s="78"/>
      <c r="LSM12" s="78"/>
      <c r="LSS12" s="78"/>
      <c r="LST12" s="78"/>
      <c r="LSZ12" s="78"/>
      <c r="LTA12" s="78"/>
      <c r="LTG12" s="78"/>
      <c r="LTH12" s="78"/>
      <c r="LTN12" s="78"/>
      <c r="LTO12" s="78"/>
      <c r="LTU12" s="78"/>
      <c r="LTV12" s="78"/>
      <c r="LUB12" s="78"/>
      <c r="LUC12" s="78"/>
      <c r="LUI12" s="78"/>
      <c r="LUJ12" s="78"/>
      <c r="LUP12" s="78"/>
      <c r="LUQ12" s="78"/>
      <c r="LUW12" s="78"/>
      <c r="LUX12" s="78"/>
      <c r="LVD12" s="78"/>
      <c r="LVE12" s="78"/>
      <c r="LVK12" s="78"/>
      <c r="LVL12" s="78"/>
      <c r="LVR12" s="78"/>
      <c r="LVS12" s="78"/>
      <c r="LVY12" s="78"/>
      <c r="LVZ12" s="78"/>
      <c r="LWF12" s="78"/>
      <c r="LWG12" s="78"/>
      <c r="LWM12" s="78"/>
      <c r="LWN12" s="78"/>
      <c r="LWT12" s="78"/>
      <c r="LWU12" s="78"/>
      <c r="LXA12" s="78"/>
      <c r="LXB12" s="78"/>
      <c r="LXH12" s="78"/>
      <c r="LXI12" s="78"/>
      <c r="LXO12" s="78"/>
      <c r="LXP12" s="78"/>
      <c r="LXV12" s="78"/>
      <c r="LXW12" s="78"/>
      <c r="LYC12" s="78"/>
      <c r="LYD12" s="78"/>
      <c r="LYJ12" s="78"/>
      <c r="LYK12" s="78"/>
      <c r="LYQ12" s="78"/>
      <c r="LYR12" s="78"/>
      <c r="LYX12" s="78"/>
      <c r="LYY12" s="78"/>
      <c r="LZE12" s="78"/>
      <c r="LZF12" s="78"/>
      <c r="LZL12" s="78"/>
      <c r="LZM12" s="78"/>
      <c r="LZS12" s="78"/>
      <c r="LZT12" s="78"/>
      <c r="LZZ12" s="78"/>
      <c r="MAA12" s="78"/>
      <c r="MAG12" s="78"/>
      <c r="MAH12" s="78"/>
      <c r="MAN12" s="78"/>
      <c r="MAO12" s="78"/>
      <c r="MAU12" s="78"/>
      <c r="MAV12" s="78"/>
      <c r="MBB12" s="78"/>
      <c r="MBC12" s="78"/>
      <c r="MBI12" s="78"/>
      <c r="MBJ12" s="78"/>
      <c r="MBP12" s="78"/>
      <c r="MBQ12" s="78"/>
      <c r="MBW12" s="78"/>
      <c r="MBX12" s="78"/>
      <c r="MCD12" s="78"/>
      <c r="MCE12" s="78"/>
      <c r="MCK12" s="78"/>
      <c r="MCL12" s="78"/>
      <c r="MCR12" s="78"/>
      <c r="MCS12" s="78"/>
      <c r="MCY12" s="78"/>
      <c r="MCZ12" s="78"/>
      <c r="MDF12" s="78"/>
      <c r="MDG12" s="78"/>
      <c r="MDM12" s="78"/>
      <c r="MDN12" s="78"/>
      <c r="MDT12" s="78"/>
      <c r="MDU12" s="78"/>
      <c r="MEA12" s="78"/>
      <c r="MEB12" s="78"/>
      <c r="MEH12" s="78"/>
      <c r="MEI12" s="78"/>
      <c r="MEO12" s="78"/>
      <c r="MEP12" s="78"/>
      <c r="MEV12" s="78"/>
      <c r="MEW12" s="78"/>
      <c r="MFC12" s="78"/>
      <c r="MFD12" s="78"/>
      <c r="MFJ12" s="78"/>
      <c r="MFK12" s="78"/>
      <c r="MFQ12" s="78"/>
      <c r="MFR12" s="78"/>
      <c r="MFX12" s="78"/>
      <c r="MFY12" s="78"/>
      <c r="MGE12" s="78"/>
      <c r="MGF12" s="78"/>
      <c r="MGL12" s="78"/>
      <c r="MGM12" s="78"/>
      <c r="MGS12" s="78"/>
      <c r="MGT12" s="78"/>
      <c r="MGZ12" s="78"/>
      <c r="MHA12" s="78"/>
      <c r="MHG12" s="78"/>
      <c r="MHH12" s="78"/>
      <c r="MHN12" s="78"/>
      <c r="MHO12" s="78"/>
      <c r="MHU12" s="78"/>
      <c r="MHV12" s="78"/>
      <c r="MIB12" s="78"/>
      <c r="MIC12" s="78"/>
      <c r="MII12" s="78"/>
      <c r="MIJ12" s="78"/>
      <c r="MIP12" s="78"/>
      <c r="MIQ12" s="78"/>
      <c r="MIW12" s="78"/>
      <c r="MIX12" s="78"/>
      <c r="MJD12" s="78"/>
      <c r="MJE12" s="78"/>
      <c r="MJK12" s="78"/>
      <c r="MJL12" s="78"/>
      <c r="MJR12" s="78"/>
      <c r="MJS12" s="78"/>
      <c r="MJY12" s="78"/>
      <c r="MJZ12" s="78"/>
      <c r="MKF12" s="78"/>
      <c r="MKG12" s="78"/>
      <c r="MKM12" s="78"/>
      <c r="MKN12" s="78"/>
      <c r="MKT12" s="78"/>
      <c r="MKU12" s="78"/>
      <c r="MLA12" s="78"/>
      <c r="MLB12" s="78"/>
      <c r="MLH12" s="78"/>
      <c r="MLI12" s="78"/>
      <c r="MLO12" s="78"/>
      <c r="MLP12" s="78"/>
      <c r="MLV12" s="78"/>
      <c r="MLW12" s="78"/>
      <c r="MMC12" s="78"/>
      <c r="MMD12" s="78"/>
      <c r="MMJ12" s="78"/>
      <c r="MMK12" s="78"/>
      <c r="MMQ12" s="78"/>
      <c r="MMR12" s="78"/>
      <c r="MMX12" s="78"/>
      <c r="MMY12" s="78"/>
      <c r="MNE12" s="78"/>
      <c r="MNF12" s="78"/>
      <c r="MNL12" s="78"/>
      <c r="MNM12" s="78"/>
      <c r="MNS12" s="78"/>
      <c r="MNT12" s="78"/>
      <c r="MNZ12" s="78"/>
      <c r="MOA12" s="78"/>
      <c r="MOG12" s="78"/>
      <c r="MOH12" s="78"/>
      <c r="MON12" s="78"/>
      <c r="MOO12" s="78"/>
      <c r="MOU12" s="78"/>
      <c r="MOV12" s="78"/>
      <c r="MPB12" s="78"/>
      <c r="MPC12" s="78"/>
      <c r="MPI12" s="78"/>
      <c r="MPJ12" s="78"/>
      <c r="MPP12" s="78"/>
      <c r="MPQ12" s="78"/>
      <c r="MPW12" s="78"/>
      <c r="MPX12" s="78"/>
      <c r="MQD12" s="78"/>
      <c r="MQE12" s="78"/>
      <c r="MQK12" s="78"/>
      <c r="MQL12" s="78"/>
      <c r="MQR12" s="78"/>
      <c r="MQS12" s="78"/>
      <c r="MQY12" s="78"/>
      <c r="MQZ12" s="78"/>
      <c r="MRF12" s="78"/>
      <c r="MRG12" s="78"/>
      <c r="MRM12" s="78"/>
      <c r="MRN12" s="78"/>
      <c r="MRT12" s="78"/>
      <c r="MRU12" s="78"/>
      <c r="MSA12" s="78"/>
      <c r="MSB12" s="78"/>
      <c r="MSH12" s="78"/>
      <c r="MSI12" s="78"/>
      <c r="MSO12" s="78"/>
      <c r="MSP12" s="78"/>
      <c r="MSV12" s="78"/>
      <c r="MSW12" s="78"/>
      <c r="MTC12" s="78"/>
      <c r="MTD12" s="78"/>
      <c r="MTJ12" s="78"/>
      <c r="MTK12" s="78"/>
      <c r="MTQ12" s="78"/>
      <c r="MTR12" s="78"/>
      <c r="MTX12" s="78"/>
      <c r="MTY12" s="78"/>
      <c r="MUE12" s="78"/>
      <c r="MUF12" s="78"/>
      <c r="MUL12" s="78"/>
      <c r="MUM12" s="78"/>
      <c r="MUS12" s="78"/>
      <c r="MUT12" s="78"/>
      <c r="MUZ12" s="78"/>
      <c r="MVA12" s="78"/>
      <c r="MVG12" s="78"/>
      <c r="MVH12" s="78"/>
      <c r="MVN12" s="78"/>
      <c r="MVO12" s="78"/>
      <c r="MVU12" s="78"/>
      <c r="MVV12" s="78"/>
      <c r="MWB12" s="78"/>
      <c r="MWC12" s="78"/>
      <c r="MWI12" s="78"/>
      <c r="MWJ12" s="78"/>
      <c r="MWP12" s="78"/>
      <c r="MWQ12" s="78"/>
      <c r="MWW12" s="78"/>
      <c r="MWX12" s="78"/>
      <c r="MXD12" s="78"/>
      <c r="MXE12" s="78"/>
      <c r="MXK12" s="78"/>
      <c r="MXL12" s="78"/>
      <c r="MXR12" s="78"/>
      <c r="MXS12" s="78"/>
      <c r="MXY12" s="78"/>
      <c r="MXZ12" s="78"/>
      <c r="MYF12" s="78"/>
      <c r="MYG12" s="78"/>
      <c r="MYM12" s="78"/>
      <c r="MYN12" s="78"/>
      <c r="MYT12" s="78"/>
      <c r="MYU12" s="78"/>
      <c r="MZA12" s="78"/>
      <c r="MZB12" s="78"/>
      <c r="MZH12" s="78"/>
      <c r="MZI12" s="78"/>
      <c r="MZO12" s="78"/>
      <c r="MZP12" s="78"/>
      <c r="MZV12" s="78"/>
      <c r="MZW12" s="78"/>
      <c r="NAC12" s="78"/>
      <c r="NAD12" s="78"/>
      <c r="NAJ12" s="78"/>
      <c r="NAK12" s="78"/>
      <c r="NAQ12" s="78"/>
      <c r="NAR12" s="78"/>
      <c r="NAX12" s="78"/>
      <c r="NAY12" s="78"/>
      <c r="NBE12" s="78"/>
      <c r="NBF12" s="78"/>
      <c r="NBL12" s="78"/>
      <c r="NBM12" s="78"/>
      <c r="NBS12" s="78"/>
      <c r="NBT12" s="78"/>
      <c r="NBZ12" s="78"/>
      <c r="NCA12" s="78"/>
      <c r="NCG12" s="78"/>
      <c r="NCH12" s="78"/>
      <c r="NCN12" s="78"/>
      <c r="NCO12" s="78"/>
      <c r="NCU12" s="78"/>
      <c r="NCV12" s="78"/>
      <c r="NDB12" s="78"/>
      <c r="NDC12" s="78"/>
      <c r="NDI12" s="78"/>
      <c r="NDJ12" s="78"/>
      <c r="NDP12" s="78"/>
      <c r="NDQ12" s="78"/>
      <c r="NDW12" s="78"/>
      <c r="NDX12" s="78"/>
      <c r="NED12" s="78"/>
      <c r="NEE12" s="78"/>
      <c r="NEK12" s="78"/>
      <c r="NEL12" s="78"/>
      <c r="NER12" s="78"/>
      <c r="NES12" s="78"/>
      <c r="NEY12" s="78"/>
      <c r="NEZ12" s="78"/>
      <c r="NFF12" s="78"/>
      <c r="NFG12" s="78"/>
      <c r="NFM12" s="78"/>
      <c r="NFN12" s="78"/>
      <c r="NFT12" s="78"/>
      <c r="NFU12" s="78"/>
      <c r="NGA12" s="78"/>
      <c r="NGB12" s="78"/>
      <c r="NGH12" s="78"/>
      <c r="NGI12" s="78"/>
      <c r="NGO12" s="78"/>
      <c r="NGP12" s="78"/>
      <c r="NGV12" s="78"/>
      <c r="NGW12" s="78"/>
      <c r="NHC12" s="78"/>
      <c r="NHD12" s="78"/>
      <c r="NHJ12" s="78"/>
      <c r="NHK12" s="78"/>
      <c r="NHQ12" s="78"/>
      <c r="NHR12" s="78"/>
      <c r="NHX12" s="78"/>
      <c r="NHY12" s="78"/>
      <c r="NIE12" s="78"/>
      <c r="NIF12" s="78"/>
      <c r="NIL12" s="78"/>
      <c r="NIM12" s="78"/>
      <c r="NIS12" s="78"/>
      <c r="NIT12" s="78"/>
      <c r="NIZ12" s="78"/>
      <c r="NJA12" s="78"/>
      <c r="NJG12" s="78"/>
      <c r="NJH12" s="78"/>
      <c r="NJN12" s="78"/>
      <c r="NJO12" s="78"/>
      <c r="NJU12" s="78"/>
      <c r="NJV12" s="78"/>
      <c r="NKB12" s="78"/>
      <c r="NKC12" s="78"/>
      <c r="NKI12" s="78"/>
      <c r="NKJ12" s="78"/>
      <c r="NKP12" s="78"/>
      <c r="NKQ12" s="78"/>
      <c r="NKW12" s="78"/>
      <c r="NKX12" s="78"/>
      <c r="NLD12" s="78"/>
      <c r="NLE12" s="78"/>
      <c r="NLK12" s="78"/>
      <c r="NLL12" s="78"/>
      <c r="NLR12" s="78"/>
      <c r="NLS12" s="78"/>
      <c r="NLY12" s="78"/>
      <c r="NLZ12" s="78"/>
      <c r="NMF12" s="78"/>
      <c r="NMG12" s="78"/>
      <c r="NMM12" s="78"/>
      <c r="NMN12" s="78"/>
      <c r="NMT12" s="78"/>
      <c r="NMU12" s="78"/>
      <c r="NNA12" s="78"/>
      <c r="NNB12" s="78"/>
      <c r="NNH12" s="78"/>
      <c r="NNI12" s="78"/>
      <c r="NNO12" s="78"/>
      <c r="NNP12" s="78"/>
      <c r="NNV12" s="78"/>
      <c r="NNW12" s="78"/>
      <c r="NOC12" s="78"/>
      <c r="NOD12" s="78"/>
      <c r="NOJ12" s="78"/>
      <c r="NOK12" s="78"/>
      <c r="NOQ12" s="78"/>
      <c r="NOR12" s="78"/>
      <c r="NOX12" s="78"/>
      <c r="NOY12" s="78"/>
      <c r="NPE12" s="78"/>
      <c r="NPF12" s="78"/>
      <c r="NPL12" s="78"/>
      <c r="NPM12" s="78"/>
      <c r="NPS12" s="78"/>
      <c r="NPT12" s="78"/>
      <c r="NPZ12" s="78"/>
      <c r="NQA12" s="78"/>
      <c r="NQG12" s="78"/>
      <c r="NQH12" s="78"/>
      <c r="NQN12" s="78"/>
      <c r="NQO12" s="78"/>
      <c r="NQU12" s="78"/>
      <c r="NQV12" s="78"/>
      <c r="NRB12" s="78"/>
      <c r="NRC12" s="78"/>
      <c r="NRI12" s="78"/>
      <c r="NRJ12" s="78"/>
      <c r="NRP12" s="78"/>
      <c r="NRQ12" s="78"/>
      <c r="NRW12" s="78"/>
      <c r="NRX12" s="78"/>
      <c r="NSD12" s="78"/>
      <c r="NSE12" s="78"/>
      <c r="NSK12" s="78"/>
      <c r="NSL12" s="78"/>
      <c r="NSR12" s="78"/>
      <c r="NSS12" s="78"/>
      <c r="NSY12" s="78"/>
      <c r="NSZ12" s="78"/>
      <c r="NTF12" s="78"/>
      <c r="NTG12" s="78"/>
      <c r="NTM12" s="78"/>
      <c r="NTN12" s="78"/>
      <c r="NTT12" s="78"/>
      <c r="NTU12" s="78"/>
      <c r="NUA12" s="78"/>
      <c r="NUB12" s="78"/>
      <c r="NUH12" s="78"/>
      <c r="NUI12" s="78"/>
      <c r="NUO12" s="78"/>
      <c r="NUP12" s="78"/>
      <c r="NUV12" s="78"/>
      <c r="NUW12" s="78"/>
      <c r="NVC12" s="78"/>
      <c r="NVD12" s="78"/>
      <c r="NVJ12" s="78"/>
      <c r="NVK12" s="78"/>
      <c r="NVQ12" s="78"/>
      <c r="NVR12" s="78"/>
      <c r="NVX12" s="78"/>
      <c r="NVY12" s="78"/>
      <c r="NWE12" s="78"/>
      <c r="NWF12" s="78"/>
      <c r="NWL12" s="78"/>
      <c r="NWM12" s="78"/>
      <c r="NWS12" s="78"/>
      <c r="NWT12" s="78"/>
      <c r="NWZ12" s="78"/>
      <c r="NXA12" s="78"/>
      <c r="NXG12" s="78"/>
      <c r="NXH12" s="78"/>
      <c r="NXN12" s="78"/>
      <c r="NXO12" s="78"/>
      <c r="NXU12" s="78"/>
      <c r="NXV12" s="78"/>
      <c r="NYB12" s="78"/>
      <c r="NYC12" s="78"/>
      <c r="NYI12" s="78"/>
      <c r="NYJ12" s="78"/>
      <c r="NYP12" s="78"/>
      <c r="NYQ12" s="78"/>
      <c r="NYW12" s="78"/>
      <c r="NYX12" s="78"/>
      <c r="NZD12" s="78"/>
      <c r="NZE12" s="78"/>
      <c r="NZK12" s="78"/>
      <c r="NZL12" s="78"/>
      <c r="NZR12" s="78"/>
      <c r="NZS12" s="78"/>
      <c r="NZY12" s="78"/>
      <c r="NZZ12" s="78"/>
      <c r="OAF12" s="78"/>
      <c r="OAG12" s="78"/>
      <c r="OAM12" s="78"/>
      <c r="OAN12" s="78"/>
      <c r="OAT12" s="78"/>
      <c r="OAU12" s="78"/>
      <c r="OBA12" s="78"/>
      <c r="OBB12" s="78"/>
      <c r="OBH12" s="78"/>
      <c r="OBI12" s="78"/>
      <c r="OBO12" s="78"/>
      <c r="OBP12" s="78"/>
      <c r="OBV12" s="78"/>
      <c r="OBW12" s="78"/>
      <c r="OCC12" s="78"/>
      <c r="OCD12" s="78"/>
      <c r="OCJ12" s="78"/>
      <c r="OCK12" s="78"/>
      <c r="OCQ12" s="78"/>
      <c r="OCR12" s="78"/>
      <c r="OCX12" s="78"/>
      <c r="OCY12" s="78"/>
      <c r="ODE12" s="78"/>
      <c r="ODF12" s="78"/>
      <c r="ODL12" s="78"/>
      <c r="ODM12" s="78"/>
      <c r="ODS12" s="78"/>
      <c r="ODT12" s="78"/>
      <c r="ODZ12" s="78"/>
      <c r="OEA12" s="78"/>
      <c r="OEG12" s="78"/>
      <c r="OEH12" s="78"/>
      <c r="OEN12" s="78"/>
      <c r="OEO12" s="78"/>
      <c r="OEU12" s="78"/>
      <c r="OEV12" s="78"/>
      <c r="OFB12" s="78"/>
      <c r="OFC12" s="78"/>
      <c r="OFI12" s="78"/>
      <c r="OFJ12" s="78"/>
      <c r="OFP12" s="78"/>
      <c r="OFQ12" s="78"/>
      <c r="OFW12" s="78"/>
      <c r="OFX12" s="78"/>
      <c r="OGD12" s="78"/>
      <c r="OGE12" s="78"/>
      <c r="OGK12" s="78"/>
      <c r="OGL12" s="78"/>
      <c r="OGR12" s="78"/>
      <c r="OGS12" s="78"/>
      <c r="OGY12" s="78"/>
      <c r="OGZ12" s="78"/>
      <c r="OHF12" s="78"/>
      <c r="OHG12" s="78"/>
      <c r="OHM12" s="78"/>
      <c r="OHN12" s="78"/>
      <c r="OHT12" s="78"/>
      <c r="OHU12" s="78"/>
      <c r="OIA12" s="78"/>
      <c r="OIB12" s="78"/>
      <c r="OIH12" s="78"/>
      <c r="OII12" s="78"/>
      <c r="OIO12" s="78"/>
      <c r="OIP12" s="78"/>
      <c r="OIV12" s="78"/>
      <c r="OIW12" s="78"/>
      <c r="OJC12" s="78"/>
      <c r="OJD12" s="78"/>
      <c r="OJJ12" s="78"/>
      <c r="OJK12" s="78"/>
      <c r="OJQ12" s="78"/>
      <c r="OJR12" s="78"/>
      <c r="OJX12" s="78"/>
      <c r="OJY12" s="78"/>
      <c r="OKE12" s="78"/>
      <c r="OKF12" s="78"/>
      <c r="OKL12" s="78"/>
      <c r="OKM12" s="78"/>
      <c r="OKS12" s="78"/>
      <c r="OKT12" s="78"/>
      <c r="OKZ12" s="78"/>
      <c r="OLA12" s="78"/>
      <c r="OLG12" s="78"/>
      <c r="OLH12" s="78"/>
      <c r="OLN12" s="78"/>
      <c r="OLO12" s="78"/>
      <c r="OLU12" s="78"/>
      <c r="OLV12" s="78"/>
      <c r="OMB12" s="78"/>
      <c r="OMC12" s="78"/>
      <c r="OMI12" s="78"/>
      <c r="OMJ12" s="78"/>
      <c r="OMP12" s="78"/>
      <c r="OMQ12" s="78"/>
      <c r="OMW12" s="78"/>
      <c r="OMX12" s="78"/>
      <c r="OND12" s="78"/>
      <c r="ONE12" s="78"/>
      <c r="ONK12" s="78"/>
      <c r="ONL12" s="78"/>
      <c r="ONR12" s="78"/>
      <c r="ONS12" s="78"/>
      <c r="ONY12" s="78"/>
      <c r="ONZ12" s="78"/>
      <c r="OOF12" s="78"/>
      <c r="OOG12" s="78"/>
      <c r="OOM12" s="78"/>
      <c r="OON12" s="78"/>
      <c r="OOT12" s="78"/>
      <c r="OOU12" s="78"/>
      <c r="OPA12" s="78"/>
      <c r="OPB12" s="78"/>
      <c r="OPH12" s="78"/>
      <c r="OPI12" s="78"/>
      <c r="OPO12" s="78"/>
      <c r="OPP12" s="78"/>
      <c r="OPV12" s="78"/>
      <c r="OPW12" s="78"/>
      <c r="OQC12" s="78"/>
      <c r="OQD12" s="78"/>
      <c r="OQJ12" s="78"/>
      <c r="OQK12" s="78"/>
      <c r="OQQ12" s="78"/>
      <c r="OQR12" s="78"/>
      <c r="OQX12" s="78"/>
      <c r="OQY12" s="78"/>
      <c r="ORE12" s="78"/>
      <c r="ORF12" s="78"/>
      <c r="ORL12" s="78"/>
      <c r="ORM12" s="78"/>
      <c r="ORS12" s="78"/>
      <c r="ORT12" s="78"/>
      <c r="ORZ12" s="78"/>
      <c r="OSA12" s="78"/>
      <c r="OSG12" s="78"/>
      <c r="OSH12" s="78"/>
      <c r="OSN12" s="78"/>
      <c r="OSO12" s="78"/>
      <c r="OSU12" s="78"/>
      <c r="OSV12" s="78"/>
      <c r="OTB12" s="78"/>
      <c r="OTC12" s="78"/>
      <c r="OTI12" s="78"/>
      <c r="OTJ12" s="78"/>
      <c r="OTP12" s="78"/>
      <c r="OTQ12" s="78"/>
      <c r="OTW12" s="78"/>
      <c r="OTX12" s="78"/>
      <c r="OUD12" s="78"/>
      <c r="OUE12" s="78"/>
      <c r="OUK12" s="78"/>
      <c r="OUL12" s="78"/>
      <c r="OUR12" s="78"/>
      <c r="OUS12" s="78"/>
      <c r="OUY12" s="78"/>
      <c r="OUZ12" s="78"/>
      <c r="OVF12" s="78"/>
      <c r="OVG12" s="78"/>
      <c r="OVM12" s="78"/>
      <c r="OVN12" s="78"/>
      <c r="OVT12" s="78"/>
      <c r="OVU12" s="78"/>
      <c r="OWA12" s="78"/>
      <c r="OWB12" s="78"/>
      <c r="OWH12" s="78"/>
      <c r="OWI12" s="78"/>
      <c r="OWO12" s="78"/>
      <c r="OWP12" s="78"/>
      <c r="OWV12" s="78"/>
      <c r="OWW12" s="78"/>
      <c r="OXC12" s="78"/>
      <c r="OXD12" s="78"/>
      <c r="OXJ12" s="78"/>
      <c r="OXK12" s="78"/>
      <c r="OXQ12" s="78"/>
      <c r="OXR12" s="78"/>
      <c r="OXX12" s="78"/>
      <c r="OXY12" s="78"/>
      <c r="OYE12" s="78"/>
      <c r="OYF12" s="78"/>
      <c r="OYL12" s="78"/>
      <c r="OYM12" s="78"/>
      <c r="OYS12" s="78"/>
      <c r="OYT12" s="78"/>
      <c r="OYZ12" s="78"/>
      <c r="OZA12" s="78"/>
      <c r="OZG12" s="78"/>
      <c r="OZH12" s="78"/>
      <c r="OZN12" s="78"/>
      <c r="OZO12" s="78"/>
      <c r="OZU12" s="78"/>
      <c r="OZV12" s="78"/>
      <c r="PAB12" s="78"/>
      <c r="PAC12" s="78"/>
      <c r="PAI12" s="78"/>
      <c r="PAJ12" s="78"/>
      <c r="PAP12" s="78"/>
      <c r="PAQ12" s="78"/>
      <c r="PAW12" s="78"/>
      <c r="PAX12" s="78"/>
      <c r="PBD12" s="78"/>
      <c r="PBE12" s="78"/>
      <c r="PBK12" s="78"/>
      <c r="PBL12" s="78"/>
      <c r="PBR12" s="78"/>
      <c r="PBS12" s="78"/>
      <c r="PBY12" s="78"/>
      <c r="PBZ12" s="78"/>
      <c r="PCF12" s="78"/>
      <c r="PCG12" s="78"/>
      <c r="PCM12" s="78"/>
      <c r="PCN12" s="78"/>
      <c r="PCT12" s="78"/>
      <c r="PCU12" s="78"/>
      <c r="PDA12" s="78"/>
      <c r="PDB12" s="78"/>
      <c r="PDH12" s="78"/>
      <c r="PDI12" s="78"/>
      <c r="PDO12" s="78"/>
      <c r="PDP12" s="78"/>
      <c r="PDV12" s="78"/>
      <c r="PDW12" s="78"/>
      <c r="PEC12" s="78"/>
      <c r="PED12" s="78"/>
      <c r="PEJ12" s="78"/>
      <c r="PEK12" s="78"/>
      <c r="PEQ12" s="78"/>
      <c r="PER12" s="78"/>
      <c r="PEX12" s="78"/>
      <c r="PEY12" s="78"/>
      <c r="PFE12" s="78"/>
      <c r="PFF12" s="78"/>
      <c r="PFL12" s="78"/>
      <c r="PFM12" s="78"/>
      <c r="PFS12" s="78"/>
      <c r="PFT12" s="78"/>
      <c r="PFZ12" s="78"/>
      <c r="PGA12" s="78"/>
      <c r="PGG12" s="78"/>
      <c r="PGH12" s="78"/>
      <c r="PGN12" s="78"/>
      <c r="PGO12" s="78"/>
      <c r="PGU12" s="78"/>
      <c r="PGV12" s="78"/>
      <c r="PHB12" s="78"/>
      <c r="PHC12" s="78"/>
      <c r="PHI12" s="78"/>
      <c r="PHJ12" s="78"/>
      <c r="PHP12" s="78"/>
      <c r="PHQ12" s="78"/>
      <c r="PHW12" s="78"/>
      <c r="PHX12" s="78"/>
      <c r="PID12" s="78"/>
      <c r="PIE12" s="78"/>
      <c r="PIK12" s="78"/>
      <c r="PIL12" s="78"/>
      <c r="PIR12" s="78"/>
      <c r="PIS12" s="78"/>
      <c r="PIY12" s="78"/>
      <c r="PIZ12" s="78"/>
      <c r="PJF12" s="78"/>
      <c r="PJG12" s="78"/>
      <c r="PJM12" s="78"/>
      <c r="PJN12" s="78"/>
      <c r="PJT12" s="78"/>
      <c r="PJU12" s="78"/>
      <c r="PKA12" s="78"/>
      <c r="PKB12" s="78"/>
      <c r="PKH12" s="78"/>
      <c r="PKI12" s="78"/>
      <c r="PKO12" s="78"/>
      <c r="PKP12" s="78"/>
      <c r="PKV12" s="78"/>
      <c r="PKW12" s="78"/>
      <c r="PLC12" s="78"/>
      <c r="PLD12" s="78"/>
      <c r="PLJ12" s="78"/>
      <c r="PLK12" s="78"/>
      <c r="PLQ12" s="78"/>
      <c r="PLR12" s="78"/>
      <c r="PLX12" s="78"/>
      <c r="PLY12" s="78"/>
      <c r="PME12" s="78"/>
      <c r="PMF12" s="78"/>
      <c r="PML12" s="78"/>
      <c r="PMM12" s="78"/>
      <c r="PMS12" s="78"/>
      <c r="PMT12" s="78"/>
      <c r="PMZ12" s="78"/>
      <c r="PNA12" s="78"/>
      <c r="PNG12" s="78"/>
      <c r="PNH12" s="78"/>
      <c r="PNN12" s="78"/>
      <c r="PNO12" s="78"/>
      <c r="PNU12" s="78"/>
      <c r="PNV12" s="78"/>
      <c r="POB12" s="78"/>
      <c r="POC12" s="78"/>
      <c r="POI12" s="78"/>
      <c r="POJ12" s="78"/>
      <c r="POP12" s="78"/>
      <c r="POQ12" s="78"/>
      <c r="POW12" s="78"/>
      <c r="POX12" s="78"/>
      <c r="PPD12" s="78"/>
      <c r="PPE12" s="78"/>
      <c r="PPK12" s="78"/>
      <c r="PPL12" s="78"/>
      <c r="PPR12" s="78"/>
      <c r="PPS12" s="78"/>
      <c r="PPY12" s="78"/>
      <c r="PPZ12" s="78"/>
      <c r="PQF12" s="78"/>
      <c r="PQG12" s="78"/>
      <c r="PQM12" s="78"/>
      <c r="PQN12" s="78"/>
      <c r="PQT12" s="78"/>
      <c r="PQU12" s="78"/>
      <c r="PRA12" s="78"/>
      <c r="PRB12" s="78"/>
      <c r="PRH12" s="78"/>
      <c r="PRI12" s="78"/>
      <c r="PRO12" s="78"/>
      <c r="PRP12" s="78"/>
      <c r="PRV12" s="78"/>
      <c r="PRW12" s="78"/>
      <c r="PSC12" s="78"/>
      <c r="PSD12" s="78"/>
      <c r="PSJ12" s="78"/>
      <c r="PSK12" s="78"/>
      <c r="PSQ12" s="78"/>
      <c r="PSR12" s="78"/>
      <c r="PSX12" s="78"/>
      <c r="PSY12" s="78"/>
      <c r="PTE12" s="78"/>
      <c r="PTF12" s="78"/>
      <c r="PTL12" s="78"/>
      <c r="PTM12" s="78"/>
      <c r="PTS12" s="78"/>
      <c r="PTT12" s="78"/>
      <c r="PTZ12" s="78"/>
      <c r="PUA12" s="78"/>
      <c r="PUG12" s="78"/>
      <c r="PUH12" s="78"/>
      <c r="PUN12" s="78"/>
      <c r="PUO12" s="78"/>
      <c r="PUU12" s="78"/>
      <c r="PUV12" s="78"/>
      <c r="PVB12" s="78"/>
      <c r="PVC12" s="78"/>
      <c r="PVI12" s="78"/>
      <c r="PVJ12" s="78"/>
      <c r="PVP12" s="78"/>
      <c r="PVQ12" s="78"/>
      <c r="PVW12" s="78"/>
      <c r="PVX12" s="78"/>
      <c r="PWD12" s="78"/>
      <c r="PWE12" s="78"/>
      <c r="PWK12" s="78"/>
      <c r="PWL12" s="78"/>
      <c r="PWR12" s="78"/>
      <c r="PWS12" s="78"/>
      <c r="PWY12" s="78"/>
      <c r="PWZ12" s="78"/>
      <c r="PXF12" s="78"/>
      <c r="PXG12" s="78"/>
      <c r="PXM12" s="78"/>
      <c r="PXN12" s="78"/>
      <c r="PXT12" s="78"/>
      <c r="PXU12" s="78"/>
      <c r="PYA12" s="78"/>
      <c r="PYB12" s="78"/>
      <c r="PYH12" s="78"/>
      <c r="PYI12" s="78"/>
      <c r="PYO12" s="78"/>
      <c r="PYP12" s="78"/>
      <c r="PYV12" s="78"/>
      <c r="PYW12" s="78"/>
      <c r="PZC12" s="78"/>
      <c r="PZD12" s="78"/>
      <c r="PZJ12" s="78"/>
      <c r="PZK12" s="78"/>
      <c r="PZQ12" s="78"/>
      <c r="PZR12" s="78"/>
      <c r="PZX12" s="78"/>
      <c r="PZY12" s="78"/>
      <c r="QAE12" s="78"/>
      <c r="QAF12" s="78"/>
      <c r="QAL12" s="78"/>
      <c r="QAM12" s="78"/>
      <c r="QAS12" s="78"/>
      <c r="QAT12" s="78"/>
      <c r="QAZ12" s="78"/>
      <c r="QBA12" s="78"/>
      <c r="QBG12" s="78"/>
      <c r="QBH12" s="78"/>
      <c r="QBN12" s="78"/>
      <c r="QBO12" s="78"/>
      <c r="QBU12" s="78"/>
      <c r="QBV12" s="78"/>
      <c r="QCB12" s="78"/>
      <c r="QCC12" s="78"/>
      <c r="QCI12" s="78"/>
      <c r="QCJ12" s="78"/>
      <c r="QCP12" s="78"/>
      <c r="QCQ12" s="78"/>
      <c r="QCW12" s="78"/>
      <c r="QCX12" s="78"/>
      <c r="QDD12" s="78"/>
      <c r="QDE12" s="78"/>
      <c r="QDK12" s="78"/>
      <c r="QDL12" s="78"/>
      <c r="QDR12" s="78"/>
      <c r="QDS12" s="78"/>
      <c r="QDY12" s="78"/>
      <c r="QDZ12" s="78"/>
      <c r="QEF12" s="78"/>
      <c r="QEG12" s="78"/>
      <c r="QEM12" s="78"/>
      <c r="QEN12" s="78"/>
      <c r="QET12" s="78"/>
      <c r="QEU12" s="78"/>
      <c r="QFA12" s="78"/>
      <c r="QFB12" s="78"/>
      <c r="QFH12" s="78"/>
      <c r="QFI12" s="78"/>
      <c r="QFO12" s="78"/>
      <c r="QFP12" s="78"/>
      <c r="QFV12" s="78"/>
      <c r="QFW12" s="78"/>
      <c r="QGC12" s="78"/>
      <c r="QGD12" s="78"/>
      <c r="QGJ12" s="78"/>
      <c r="QGK12" s="78"/>
      <c r="QGQ12" s="78"/>
      <c r="QGR12" s="78"/>
      <c r="QGX12" s="78"/>
      <c r="QGY12" s="78"/>
      <c r="QHE12" s="78"/>
      <c r="QHF12" s="78"/>
      <c r="QHL12" s="78"/>
      <c r="QHM12" s="78"/>
      <c r="QHS12" s="78"/>
      <c r="QHT12" s="78"/>
      <c r="QHZ12" s="78"/>
      <c r="QIA12" s="78"/>
      <c r="QIG12" s="78"/>
      <c r="QIH12" s="78"/>
      <c r="QIN12" s="78"/>
      <c r="QIO12" s="78"/>
      <c r="QIU12" s="78"/>
      <c r="QIV12" s="78"/>
      <c r="QJB12" s="78"/>
      <c r="QJC12" s="78"/>
      <c r="QJI12" s="78"/>
      <c r="QJJ12" s="78"/>
      <c r="QJP12" s="78"/>
      <c r="QJQ12" s="78"/>
      <c r="QJW12" s="78"/>
      <c r="QJX12" s="78"/>
      <c r="QKD12" s="78"/>
      <c r="QKE12" s="78"/>
      <c r="QKK12" s="78"/>
      <c r="QKL12" s="78"/>
      <c r="QKR12" s="78"/>
      <c r="QKS12" s="78"/>
      <c r="QKY12" s="78"/>
      <c r="QKZ12" s="78"/>
      <c r="QLF12" s="78"/>
      <c r="QLG12" s="78"/>
      <c r="QLM12" s="78"/>
      <c r="QLN12" s="78"/>
      <c r="QLT12" s="78"/>
      <c r="QLU12" s="78"/>
      <c r="QMA12" s="78"/>
      <c r="QMB12" s="78"/>
      <c r="QMH12" s="78"/>
      <c r="QMI12" s="78"/>
      <c r="QMO12" s="78"/>
      <c r="QMP12" s="78"/>
      <c r="QMV12" s="78"/>
      <c r="QMW12" s="78"/>
      <c r="QNC12" s="78"/>
      <c r="QND12" s="78"/>
      <c r="QNJ12" s="78"/>
      <c r="QNK12" s="78"/>
      <c r="QNQ12" s="78"/>
      <c r="QNR12" s="78"/>
      <c r="QNX12" s="78"/>
      <c r="QNY12" s="78"/>
      <c r="QOE12" s="78"/>
      <c r="QOF12" s="78"/>
      <c r="QOL12" s="78"/>
      <c r="QOM12" s="78"/>
      <c r="QOS12" s="78"/>
      <c r="QOT12" s="78"/>
      <c r="QOZ12" s="78"/>
      <c r="QPA12" s="78"/>
      <c r="QPG12" s="78"/>
      <c r="QPH12" s="78"/>
      <c r="QPN12" s="78"/>
      <c r="QPO12" s="78"/>
      <c r="QPU12" s="78"/>
      <c r="QPV12" s="78"/>
      <c r="QQB12" s="78"/>
      <c r="QQC12" s="78"/>
      <c r="QQI12" s="78"/>
      <c r="QQJ12" s="78"/>
      <c r="QQP12" s="78"/>
      <c r="QQQ12" s="78"/>
      <c r="QQW12" s="78"/>
      <c r="QQX12" s="78"/>
      <c r="QRD12" s="78"/>
      <c r="QRE12" s="78"/>
      <c r="QRK12" s="78"/>
      <c r="QRL12" s="78"/>
      <c r="QRR12" s="78"/>
      <c r="QRS12" s="78"/>
      <c r="QRY12" s="78"/>
      <c r="QRZ12" s="78"/>
      <c r="QSF12" s="78"/>
      <c r="QSG12" s="78"/>
      <c r="QSM12" s="78"/>
      <c r="QSN12" s="78"/>
      <c r="QST12" s="78"/>
      <c r="QSU12" s="78"/>
      <c r="QTA12" s="78"/>
      <c r="QTB12" s="78"/>
      <c r="QTH12" s="78"/>
      <c r="QTI12" s="78"/>
      <c r="QTO12" s="78"/>
      <c r="QTP12" s="78"/>
      <c r="QTV12" s="78"/>
      <c r="QTW12" s="78"/>
      <c r="QUC12" s="78"/>
      <c r="QUD12" s="78"/>
      <c r="QUJ12" s="78"/>
      <c r="QUK12" s="78"/>
      <c r="QUQ12" s="78"/>
      <c r="QUR12" s="78"/>
      <c r="QUX12" s="78"/>
      <c r="QUY12" s="78"/>
      <c r="QVE12" s="78"/>
      <c r="QVF12" s="78"/>
      <c r="QVL12" s="78"/>
      <c r="QVM12" s="78"/>
      <c r="QVS12" s="78"/>
      <c r="QVT12" s="78"/>
      <c r="QVZ12" s="78"/>
      <c r="QWA12" s="78"/>
      <c r="QWG12" s="78"/>
      <c r="QWH12" s="78"/>
      <c r="QWN12" s="78"/>
      <c r="QWO12" s="78"/>
      <c r="QWU12" s="78"/>
      <c r="QWV12" s="78"/>
      <c r="QXB12" s="78"/>
      <c r="QXC12" s="78"/>
      <c r="QXI12" s="78"/>
      <c r="QXJ12" s="78"/>
      <c r="QXP12" s="78"/>
      <c r="QXQ12" s="78"/>
      <c r="QXW12" s="78"/>
      <c r="QXX12" s="78"/>
      <c r="QYD12" s="78"/>
      <c r="QYE12" s="78"/>
      <c r="QYK12" s="78"/>
      <c r="QYL12" s="78"/>
      <c r="QYR12" s="78"/>
      <c r="QYS12" s="78"/>
      <c r="QYY12" s="78"/>
      <c r="QYZ12" s="78"/>
      <c r="QZF12" s="78"/>
      <c r="QZG12" s="78"/>
      <c r="QZM12" s="78"/>
      <c r="QZN12" s="78"/>
      <c r="QZT12" s="78"/>
      <c r="QZU12" s="78"/>
      <c r="RAA12" s="78"/>
      <c r="RAB12" s="78"/>
      <c r="RAH12" s="78"/>
      <c r="RAI12" s="78"/>
      <c r="RAO12" s="78"/>
      <c r="RAP12" s="78"/>
      <c r="RAV12" s="78"/>
      <c r="RAW12" s="78"/>
      <c r="RBC12" s="78"/>
      <c r="RBD12" s="78"/>
      <c r="RBJ12" s="78"/>
      <c r="RBK12" s="78"/>
      <c r="RBQ12" s="78"/>
      <c r="RBR12" s="78"/>
      <c r="RBX12" s="78"/>
      <c r="RBY12" s="78"/>
      <c r="RCE12" s="78"/>
      <c r="RCF12" s="78"/>
      <c r="RCL12" s="78"/>
      <c r="RCM12" s="78"/>
      <c r="RCS12" s="78"/>
      <c r="RCT12" s="78"/>
      <c r="RCZ12" s="78"/>
      <c r="RDA12" s="78"/>
      <c r="RDG12" s="78"/>
      <c r="RDH12" s="78"/>
      <c r="RDN12" s="78"/>
      <c r="RDO12" s="78"/>
      <c r="RDU12" s="78"/>
      <c r="RDV12" s="78"/>
      <c r="REB12" s="78"/>
      <c r="REC12" s="78"/>
      <c r="REI12" s="78"/>
      <c r="REJ12" s="78"/>
      <c r="REP12" s="78"/>
      <c r="REQ12" s="78"/>
      <c r="REW12" s="78"/>
      <c r="REX12" s="78"/>
      <c r="RFD12" s="78"/>
      <c r="RFE12" s="78"/>
      <c r="RFK12" s="78"/>
      <c r="RFL12" s="78"/>
      <c r="RFR12" s="78"/>
      <c r="RFS12" s="78"/>
      <c r="RFY12" s="78"/>
      <c r="RFZ12" s="78"/>
      <c r="RGF12" s="78"/>
      <c r="RGG12" s="78"/>
      <c r="RGM12" s="78"/>
      <c r="RGN12" s="78"/>
      <c r="RGT12" s="78"/>
      <c r="RGU12" s="78"/>
      <c r="RHA12" s="78"/>
      <c r="RHB12" s="78"/>
      <c r="RHH12" s="78"/>
      <c r="RHI12" s="78"/>
      <c r="RHO12" s="78"/>
      <c r="RHP12" s="78"/>
      <c r="RHV12" s="78"/>
      <c r="RHW12" s="78"/>
      <c r="RIC12" s="78"/>
      <c r="RID12" s="78"/>
      <c r="RIJ12" s="78"/>
      <c r="RIK12" s="78"/>
      <c r="RIQ12" s="78"/>
      <c r="RIR12" s="78"/>
      <c r="RIX12" s="78"/>
      <c r="RIY12" s="78"/>
      <c r="RJE12" s="78"/>
      <c r="RJF12" s="78"/>
      <c r="RJL12" s="78"/>
      <c r="RJM12" s="78"/>
      <c r="RJS12" s="78"/>
      <c r="RJT12" s="78"/>
      <c r="RJZ12" s="78"/>
      <c r="RKA12" s="78"/>
      <c r="RKG12" s="78"/>
      <c r="RKH12" s="78"/>
      <c r="RKN12" s="78"/>
      <c r="RKO12" s="78"/>
      <c r="RKU12" s="78"/>
      <c r="RKV12" s="78"/>
      <c r="RLB12" s="78"/>
      <c r="RLC12" s="78"/>
      <c r="RLI12" s="78"/>
      <c r="RLJ12" s="78"/>
      <c r="RLP12" s="78"/>
      <c r="RLQ12" s="78"/>
      <c r="RLW12" s="78"/>
      <c r="RLX12" s="78"/>
      <c r="RMD12" s="78"/>
      <c r="RME12" s="78"/>
      <c r="RMK12" s="78"/>
      <c r="RML12" s="78"/>
      <c r="RMR12" s="78"/>
      <c r="RMS12" s="78"/>
      <c r="RMY12" s="78"/>
      <c r="RMZ12" s="78"/>
      <c r="RNF12" s="78"/>
      <c r="RNG12" s="78"/>
      <c r="RNM12" s="78"/>
      <c r="RNN12" s="78"/>
      <c r="RNT12" s="78"/>
      <c r="RNU12" s="78"/>
      <c r="ROA12" s="78"/>
      <c r="ROB12" s="78"/>
      <c r="ROH12" s="78"/>
      <c r="ROI12" s="78"/>
      <c r="ROO12" s="78"/>
      <c r="ROP12" s="78"/>
      <c r="ROV12" s="78"/>
      <c r="ROW12" s="78"/>
      <c r="RPC12" s="78"/>
      <c r="RPD12" s="78"/>
      <c r="RPJ12" s="78"/>
      <c r="RPK12" s="78"/>
      <c r="RPQ12" s="78"/>
      <c r="RPR12" s="78"/>
      <c r="RPX12" s="78"/>
      <c r="RPY12" s="78"/>
      <c r="RQE12" s="78"/>
      <c r="RQF12" s="78"/>
      <c r="RQL12" s="78"/>
      <c r="RQM12" s="78"/>
      <c r="RQS12" s="78"/>
      <c r="RQT12" s="78"/>
      <c r="RQZ12" s="78"/>
      <c r="RRA12" s="78"/>
      <c r="RRG12" s="78"/>
      <c r="RRH12" s="78"/>
      <c r="RRN12" s="78"/>
      <c r="RRO12" s="78"/>
      <c r="RRU12" s="78"/>
      <c r="RRV12" s="78"/>
      <c r="RSB12" s="78"/>
      <c r="RSC12" s="78"/>
      <c r="RSI12" s="78"/>
      <c r="RSJ12" s="78"/>
      <c r="RSP12" s="78"/>
      <c r="RSQ12" s="78"/>
      <c r="RSW12" s="78"/>
      <c r="RSX12" s="78"/>
      <c r="RTD12" s="78"/>
      <c r="RTE12" s="78"/>
      <c r="RTK12" s="78"/>
      <c r="RTL12" s="78"/>
      <c r="RTR12" s="78"/>
      <c r="RTS12" s="78"/>
      <c r="RTY12" s="78"/>
      <c r="RTZ12" s="78"/>
      <c r="RUF12" s="78"/>
      <c r="RUG12" s="78"/>
      <c r="RUM12" s="78"/>
      <c r="RUN12" s="78"/>
      <c r="RUT12" s="78"/>
      <c r="RUU12" s="78"/>
      <c r="RVA12" s="78"/>
      <c r="RVB12" s="78"/>
      <c r="RVH12" s="78"/>
      <c r="RVI12" s="78"/>
      <c r="RVO12" s="78"/>
      <c r="RVP12" s="78"/>
      <c r="RVV12" s="78"/>
      <c r="RVW12" s="78"/>
      <c r="RWC12" s="78"/>
      <c r="RWD12" s="78"/>
      <c r="RWJ12" s="78"/>
      <c r="RWK12" s="78"/>
      <c r="RWQ12" s="78"/>
      <c r="RWR12" s="78"/>
      <c r="RWX12" s="78"/>
      <c r="RWY12" s="78"/>
      <c r="RXE12" s="78"/>
      <c r="RXF12" s="78"/>
      <c r="RXL12" s="78"/>
      <c r="RXM12" s="78"/>
      <c r="RXS12" s="78"/>
      <c r="RXT12" s="78"/>
      <c r="RXZ12" s="78"/>
      <c r="RYA12" s="78"/>
      <c r="RYG12" s="78"/>
      <c r="RYH12" s="78"/>
      <c r="RYN12" s="78"/>
      <c r="RYO12" s="78"/>
      <c r="RYU12" s="78"/>
      <c r="RYV12" s="78"/>
      <c r="RZB12" s="78"/>
      <c r="RZC12" s="78"/>
      <c r="RZI12" s="78"/>
      <c r="RZJ12" s="78"/>
      <c r="RZP12" s="78"/>
      <c r="RZQ12" s="78"/>
      <c r="RZW12" s="78"/>
      <c r="RZX12" s="78"/>
      <c r="SAD12" s="78"/>
      <c r="SAE12" s="78"/>
      <c r="SAK12" s="78"/>
      <c r="SAL12" s="78"/>
      <c r="SAR12" s="78"/>
      <c r="SAS12" s="78"/>
      <c r="SAY12" s="78"/>
      <c r="SAZ12" s="78"/>
      <c r="SBF12" s="78"/>
      <c r="SBG12" s="78"/>
      <c r="SBM12" s="78"/>
      <c r="SBN12" s="78"/>
      <c r="SBT12" s="78"/>
      <c r="SBU12" s="78"/>
      <c r="SCA12" s="78"/>
      <c r="SCB12" s="78"/>
      <c r="SCH12" s="78"/>
      <c r="SCI12" s="78"/>
      <c r="SCO12" s="78"/>
      <c r="SCP12" s="78"/>
      <c r="SCV12" s="78"/>
      <c r="SCW12" s="78"/>
      <c r="SDC12" s="78"/>
      <c r="SDD12" s="78"/>
      <c r="SDJ12" s="78"/>
      <c r="SDK12" s="78"/>
      <c r="SDQ12" s="78"/>
      <c r="SDR12" s="78"/>
      <c r="SDX12" s="78"/>
      <c r="SDY12" s="78"/>
      <c r="SEE12" s="78"/>
      <c r="SEF12" s="78"/>
      <c r="SEL12" s="78"/>
      <c r="SEM12" s="78"/>
      <c r="SES12" s="78"/>
      <c r="SET12" s="78"/>
      <c r="SEZ12" s="78"/>
      <c r="SFA12" s="78"/>
      <c r="SFG12" s="78"/>
      <c r="SFH12" s="78"/>
      <c r="SFN12" s="78"/>
      <c r="SFO12" s="78"/>
      <c r="SFU12" s="78"/>
      <c r="SFV12" s="78"/>
      <c r="SGB12" s="78"/>
      <c r="SGC12" s="78"/>
      <c r="SGI12" s="78"/>
      <c r="SGJ12" s="78"/>
      <c r="SGP12" s="78"/>
      <c r="SGQ12" s="78"/>
      <c r="SGW12" s="78"/>
      <c r="SGX12" s="78"/>
      <c r="SHD12" s="78"/>
      <c r="SHE12" s="78"/>
      <c r="SHK12" s="78"/>
      <c r="SHL12" s="78"/>
      <c r="SHR12" s="78"/>
      <c r="SHS12" s="78"/>
      <c r="SHY12" s="78"/>
      <c r="SHZ12" s="78"/>
      <c r="SIF12" s="78"/>
      <c r="SIG12" s="78"/>
      <c r="SIM12" s="78"/>
      <c r="SIN12" s="78"/>
      <c r="SIT12" s="78"/>
      <c r="SIU12" s="78"/>
      <c r="SJA12" s="78"/>
      <c r="SJB12" s="78"/>
      <c r="SJH12" s="78"/>
      <c r="SJI12" s="78"/>
      <c r="SJO12" s="78"/>
      <c r="SJP12" s="78"/>
      <c r="SJV12" s="78"/>
      <c r="SJW12" s="78"/>
      <c r="SKC12" s="78"/>
      <c r="SKD12" s="78"/>
      <c r="SKJ12" s="78"/>
      <c r="SKK12" s="78"/>
      <c r="SKQ12" s="78"/>
      <c r="SKR12" s="78"/>
      <c r="SKX12" s="78"/>
      <c r="SKY12" s="78"/>
      <c r="SLE12" s="78"/>
      <c r="SLF12" s="78"/>
      <c r="SLL12" s="78"/>
      <c r="SLM12" s="78"/>
      <c r="SLS12" s="78"/>
      <c r="SLT12" s="78"/>
      <c r="SLZ12" s="78"/>
      <c r="SMA12" s="78"/>
      <c r="SMG12" s="78"/>
      <c r="SMH12" s="78"/>
      <c r="SMN12" s="78"/>
      <c r="SMO12" s="78"/>
      <c r="SMU12" s="78"/>
      <c r="SMV12" s="78"/>
      <c r="SNB12" s="78"/>
      <c r="SNC12" s="78"/>
      <c r="SNI12" s="78"/>
      <c r="SNJ12" s="78"/>
      <c r="SNP12" s="78"/>
      <c r="SNQ12" s="78"/>
      <c r="SNW12" s="78"/>
      <c r="SNX12" s="78"/>
      <c r="SOD12" s="78"/>
      <c r="SOE12" s="78"/>
      <c r="SOK12" s="78"/>
      <c r="SOL12" s="78"/>
      <c r="SOR12" s="78"/>
      <c r="SOS12" s="78"/>
      <c r="SOY12" s="78"/>
      <c r="SOZ12" s="78"/>
      <c r="SPF12" s="78"/>
      <c r="SPG12" s="78"/>
      <c r="SPM12" s="78"/>
      <c r="SPN12" s="78"/>
      <c r="SPT12" s="78"/>
      <c r="SPU12" s="78"/>
      <c r="SQA12" s="78"/>
      <c r="SQB12" s="78"/>
      <c r="SQH12" s="78"/>
      <c r="SQI12" s="78"/>
      <c r="SQO12" s="78"/>
      <c r="SQP12" s="78"/>
      <c r="SQV12" s="78"/>
      <c r="SQW12" s="78"/>
      <c r="SRC12" s="78"/>
      <c r="SRD12" s="78"/>
      <c r="SRJ12" s="78"/>
      <c r="SRK12" s="78"/>
      <c r="SRQ12" s="78"/>
      <c r="SRR12" s="78"/>
      <c r="SRX12" s="78"/>
      <c r="SRY12" s="78"/>
      <c r="SSE12" s="78"/>
      <c r="SSF12" s="78"/>
      <c r="SSL12" s="78"/>
      <c r="SSM12" s="78"/>
      <c r="SSS12" s="78"/>
      <c r="SST12" s="78"/>
      <c r="SSZ12" s="78"/>
      <c r="STA12" s="78"/>
      <c r="STG12" s="78"/>
      <c r="STH12" s="78"/>
      <c r="STN12" s="78"/>
      <c r="STO12" s="78"/>
      <c r="STU12" s="78"/>
      <c r="STV12" s="78"/>
      <c r="SUB12" s="78"/>
      <c r="SUC12" s="78"/>
      <c r="SUI12" s="78"/>
      <c r="SUJ12" s="78"/>
      <c r="SUP12" s="78"/>
      <c r="SUQ12" s="78"/>
      <c r="SUW12" s="78"/>
      <c r="SUX12" s="78"/>
      <c r="SVD12" s="78"/>
      <c r="SVE12" s="78"/>
      <c r="SVK12" s="78"/>
      <c r="SVL12" s="78"/>
      <c r="SVR12" s="78"/>
      <c r="SVS12" s="78"/>
      <c r="SVY12" s="78"/>
      <c r="SVZ12" s="78"/>
      <c r="SWF12" s="78"/>
      <c r="SWG12" s="78"/>
      <c r="SWM12" s="78"/>
      <c r="SWN12" s="78"/>
      <c r="SWT12" s="78"/>
      <c r="SWU12" s="78"/>
      <c r="SXA12" s="78"/>
      <c r="SXB12" s="78"/>
      <c r="SXH12" s="78"/>
      <c r="SXI12" s="78"/>
      <c r="SXO12" s="78"/>
      <c r="SXP12" s="78"/>
      <c r="SXV12" s="78"/>
      <c r="SXW12" s="78"/>
      <c r="SYC12" s="78"/>
      <c r="SYD12" s="78"/>
      <c r="SYJ12" s="78"/>
      <c r="SYK12" s="78"/>
      <c r="SYQ12" s="78"/>
      <c r="SYR12" s="78"/>
      <c r="SYX12" s="78"/>
      <c r="SYY12" s="78"/>
      <c r="SZE12" s="78"/>
      <c r="SZF12" s="78"/>
      <c r="SZL12" s="78"/>
      <c r="SZM12" s="78"/>
      <c r="SZS12" s="78"/>
      <c r="SZT12" s="78"/>
      <c r="SZZ12" s="78"/>
      <c r="TAA12" s="78"/>
      <c r="TAG12" s="78"/>
      <c r="TAH12" s="78"/>
      <c r="TAN12" s="78"/>
      <c r="TAO12" s="78"/>
      <c r="TAU12" s="78"/>
      <c r="TAV12" s="78"/>
      <c r="TBB12" s="78"/>
      <c r="TBC12" s="78"/>
      <c r="TBI12" s="78"/>
      <c r="TBJ12" s="78"/>
      <c r="TBP12" s="78"/>
      <c r="TBQ12" s="78"/>
      <c r="TBW12" s="78"/>
      <c r="TBX12" s="78"/>
      <c r="TCD12" s="78"/>
      <c r="TCE12" s="78"/>
      <c r="TCK12" s="78"/>
      <c r="TCL12" s="78"/>
      <c r="TCR12" s="78"/>
      <c r="TCS12" s="78"/>
      <c r="TCY12" s="78"/>
      <c r="TCZ12" s="78"/>
      <c r="TDF12" s="78"/>
      <c r="TDG12" s="78"/>
      <c r="TDM12" s="78"/>
      <c r="TDN12" s="78"/>
      <c r="TDT12" s="78"/>
      <c r="TDU12" s="78"/>
      <c r="TEA12" s="78"/>
      <c r="TEB12" s="78"/>
      <c r="TEH12" s="78"/>
      <c r="TEI12" s="78"/>
      <c r="TEO12" s="78"/>
      <c r="TEP12" s="78"/>
      <c r="TEV12" s="78"/>
      <c r="TEW12" s="78"/>
      <c r="TFC12" s="78"/>
      <c r="TFD12" s="78"/>
      <c r="TFJ12" s="78"/>
      <c r="TFK12" s="78"/>
      <c r="TFQ12" s="78"/>
      <c r="TFR12" s="78"/>
      <c r="TFX12" s="78"/>
      <c r="TFY12" s="78"/>
      <c r="TGE12" s="78"/>
      <c r="TGF12" s="78"/>
      <c r="TGL12" s="78"/>
      <c r="TGM12" s="78"/>
      <c r="TGS12" s="78"/>
      <c r="TGT12" s="78"/>
      <c r="TGZ12" s="78"/>
      <c r="THA12" s="78"/>
      <c r="THG12" s="78"/>
      <c r="THH12" s="78"/>
      <c r="THN12" s="78"/>
      <c r="THO12" s="78"/>
      <c r="THU12" s="78"/>
      <c r="THV12" s="78"/>
      <c r="TIB12" s="78"/>
      <c r="TIC12" s="78"/>
      <c r="TII12" s="78"/>
      <c r="TIJ12" s="78"/>
      <c r="TIP12" s="78"/>
      <c r="TIQ12" s="78"/>
      <c r="TIW12" s="78"/>
      <c r="TIX12" s="78"/>
      <c r="TJD12" s="78"/>
      <c r="TJE12" s="78"/>
      <c r="TJK12" s="78"/>
      <c r="TJL12" s="78"/>
      <c r="TJR12" s="78"/>
      <c r="TJS12" s="78"/>
      <c r="TJY12" s="78"/>
      <c r="TJZ12" s="78"/>
      <c r="TKF12" s="78"/>
      <c r="TKG12" s="78"/>
      <c r="TKM12" s="78"/>
      <c r="TKN12" s="78"/>
      <c r="TKT12" s="78"/>
      <c r="TKU12" s="78"/>
      <c r="TLA12" s="78"/>
      <c r="TLB12" s="78"/>
      <c r="TLH12" s="78"/>
      <c r="TLI12" s="78"/>
      <c r="TLO12" s="78"/>
      <c r="TLP12" s="78"/>
      <c r="TLV12" s="78"/>
      <c r="TLW12" s="78"/>
      <c r="TMC12" s="78"/>
      <c r="TMD12" s="78"/>
      <c r="TMJ12" s="78"/>
      <c r="TMK12" s="78"/>
      <c r="TMQ12" s="78"/>
      <c r="TMR12" s="78"/>
      <c r="TMX12" s="78"/>
      <c r="TMY12" s="78"/>
      <c r="TNE12" s="78"/>
      <c r="TNF12" s="78"/>
      <c r="TNL12" s="78"/>
      <c r="TNM12" s="78"/>
      <c r="TNS12" s="78"/>
      <c r="TNT12" s="78"/>
      <c r="TNZ12" s="78"/>
      <c r="TOA12" s="78"/>
      <c r="TOG12" s="78"/>
      <c r="TOH12" s="78"/>
      <c r="TON12" s="78"/>
      <c r="TOO12" s="78"/>
      <c r="TOU12" s="78"/>
      <c r="TOV12" s="78"/>
      <c r="TPB12" s="78"/>
      <c r="TPC12" s="78"/>
      <c r="TPI12" s="78"/>
      <c r="TPJ12" s="78"/>
      <c r="TPP12" s="78"/>
      <c r="TPQ12" s="78"/>
      <c r="TPW12" s="78"/>
      <c r="TPX12" s="78"/>
      <c r="TQD12" s="78"/>
      <c r="TQE12" s="78"/>
      <c r="TQK12" s="78"/>
      <c r="TQL12" s="78"/>
      <c r="TQR12" s="78"/>
      <c r="TQS12" s="78"/>
      <c r="TQY12" s="78"/>
      <c r="TQZ12" s="78"/>
      <c r="TRF12" s="78"/>
      <c r="TRG12" s="78"/>
      <c r="TRM12" s="78"/>
      <c r="TRN12" s="78"/>
      <c r="TRT12" s="78"/>
      <c r="TRU12" s="78"/>
      <c r="TSA12" s="78"/>
      <c r="TSB12" s="78"/>
      <c r="TSH12" s="78"/>
      <c r="TSI12" s="78"/>
      <c r="TSO12" s="78"/>
      <c r="TSP12" s="78"/>
      <c r="TSV12" s="78"/>
      <c r="TSW12" s="78"/>
      <c r="TTC12" s="78"/>
      <c r="TTD12" s="78"/>
      <c r="TTJ12" s="78"/>
      <c r="TTK12" s="78"/>
      <c r="TTQ12" s="78"/>
      <c r="TTR12" s="78"/>
      <c r="TTX12" s="78"/>
      <c r="TTY12" s="78"/>
      <c r="TUE12" s="78"/>
      <c r="TUF12" s="78"/>
      <c r="TUL12" s="78"/>
      <c r="TUM12" s="78"/>
      <c r="TUS12" s="78"/>
      <c r="TUT12" s="78"/>
      <c r="TUZ12" s="78"/>
      <c r="TVA12" s="78"/>
      <c r="TVG12" s="78"/>
      <c r="TVH12" s="78"/>
      <c r="TVN12" s="78"/>
      <c r="TVO12" s="78"/>
      <c r="TVU12" s="78"/>
      <c r="TVV12" s="78"/>
      <c r="TWB12" s="78"/>
      <c r="TWC12" s="78"/>
      <c r="TWI12" s="78"/>
      <c r="TWJ12" s="78"/>
      <c r="TWP12" s="78"/>
      <c r="TWQ12" s="78"/>
      <c r="TWW12" s="78"/>
      <c r="TWX12" s="78"/>
      <c r="TXD12" s="78"/>
      <c r="TXE12" s="78"/>
      <c r="TXK12" s="78"/>
      <c r="TXL12" s="78"/>
      <c r="TXR12" s="78"/>
      <c r="TXS12" s="78"/>
      <c r="TXY12" s="78"/>
      <c r="TXZ12" s="78"/>
      <c r="TYF12" s="78"/>
      <c r="TYG12" s="78"/>
      <c r="TYM12" s="78"/>
      <c r="TYN12" s="78"/>
      <c r="TYT12" s="78"/>
      <c r="TYU12" s="78"/>
      <c r="TZA12" s="78"/>
      <c r="TZB12" s="78"/>
      <c r="TZH12" s="78"/>
      <c r="TZI12" s="78"/>
      <c r="TZO12" s="78"/>
      <c r="TZP12" s="78"/>
      <c r="TZV12" s="78"/>
      <c r="TZW12" s="78"/>
      <c r="UAC12" s="78"/>
      <c r="UAD12" s="78"/>
      <c r="UAJ12" s="78"/>
      <c r="UAK12" s="78"/>
      <c r="UAQ12" s="78"/>
      <c r="UAR12" s="78"/>
      <c r="UAX12" s="78"/>
      <c r="UAY12" s="78"/>
      <c r="UBE12" s="78"/>
      <c r="UBF12" s="78"/>
      <c r="UBL12" s="78"/>
      <c r="UBM12" s="78"/>
      <c r="UBS12" s="78"/>
      <c r="UBT12" s="78"/>
      <c r="UBZ12" s="78"/>
      <c r="UCA12" s="78"/>
      <c r="UCG12" s="78"/>
      <c r="UCH12" s="78"/>
      <c r="UCN12" s="78"/>
      <c r="UCO12" s="78"/>
      <c r="UCU12" s="78"/>
      <c r="UCV12" s="78"/>
      <c r="UDB12" s="78"/>
      <c r="UDC12" s="78"/>
      <c r="UDI12" s="78"/>
      <c r="UDJ12" s="78"/>
      <c r="UDP12" s="78"/>
      <c r="UDQ12" s="78"/>
      <c r="UDW12" s="78"/>
      <c r="UDX12" s="78"/>
      <c r="UED12" s="78"/>
      <c r="UEE12" s="78"/>
      <c r="UEK12" s="78"/>
      <c r="UEL12" s="78"/>
      <c r="UER12" s="78"/>
      <c r="UES12" s="78"/>
      <c r="UEY12" s="78"/>
      <c r="UEZ12" s="78"/>
      <c r="UFF12" s="78"/>
      <c r="UFG12" s="78"/>
      <c r="UFM12" s="78"/>
      <c r="UFN12" s="78"/>
      <c r="UFT12" s="78"/>
      <c r="UFU12" s="78"/>
      <c r="UGA12" s="78"/>
      <c r="UGB12" s="78"/>
      <c r="UGH12" s="78"/>
      <c r="UGI12" s="78"/>
      <c r="UGO12" s="78"/>
      <c r="UGP12" s="78"/>
      <c r="UGV12" s="78"/>
      <c r="UGW12" s="78"/>
      <c r="UHC12" s="78"/>
      <c r="UHD12" s="78"/>
      <c r="UHJ12" s="78"/>
      <c r="UHK12" s="78"/>
      <c r="UHQ12" s="78"/>
      <c r="UHR12" s="78"/>
      <c r="UHX12" s="78"/>
      <c r="UHY12" s="78"/>
      <c r="UIE12" s="78"/>
      <c r="UIF12" s="78"/>
      <c r="UIL12" s="78"/>
      <c r="UIM12" s="78"/>
      <c r="UIS12" s="78"/>
      <c r="UIT12" s="78"/>
      <c r="UIZ12" s="78"/>
      <c r="UJA12" s="78"/>
      <c r="UJG12" s="78"/>
      <c r="UJH12" s="78"/>
      <c r="UJN12" s="78"/>
      <c r="UJO12" s="78"/>
      <c r="UJU12" s="78"/>
      <c r="UJV12" s="78"/>
      <c r="UKB12" s="78"/>
      <c r="UKC12" s="78"/>
      <c r="UKI12" s="78"/>
      <c r="UKJ12" s="78"/>
      <c r="UKP12" s="78"/>
      <c r="UKQ12" s="78"/>
      <c r="UKW12" s="78"/>
      <c r="UKX12" s="78"/>
      <c r="ULD12" s="78"/>
      <c r="ULE12" s="78"/>
      <c r="ULK12" s="78"/>
      <c r="ULL12" s="78"/>
      <c r="ULR12" s="78"/>
      <c r="ULS12" s="78"/>
      <c r="ULY12" s="78"/>
      <c r="ULZ12" s="78"/>
      <c r="UMF12" s="78"/>
      <c r="UMG12" s="78"/>
      <c r="UMM12" s="78"/>
      <c r="UMN12" s="78"/>
      <c r="UMT12" s="78"/>
      <c r="UMU12" s="78"/>
      <c r="UNA12" s="78"/>
      <c r="UNB12" s="78"/>
      <c r="UNH12" s="78"/>
      <c r="UNI12" s="78"/>
      <c r="UNO12" s="78"/>
      <c r="UNP12" s="78"/>
      <c r="UNV12" s="78"/>
      <c r="UNW12" s="78"/>
      <c r="UOC12" s="78"/>
      <c r="UOD12" s="78"/>
      <c r="UOJ12" s="78"/>
      <c r="UOK12" s="78"/>
      <c r="UOQ12" s="78"/>
      <c r="UOR12" s="78"/>
      <c r="UOX12" s="78"/>
      <c r="UOY12" s="78"/>
      <c r="UPE12" s="78"/>
      <c r="UPF12" s="78"/>
      <c r="UPL12" s="78"/>
      <c r="UPM12" s="78"/>
      <c r="UPS12" s="78"/>
      <c r="UPT12" s="78"/>
      <c r="UPZ12" s="78"/>
      <c r="UQA12" s="78"/>
      <c r="UQG12" s="78"/>
      <c r="UQH12" s="78"/>
      <c r="UQN12" s="78"/>
      <c r="UQO12" s="78"/>
      <c r="UQU12" s="78"/>
      <c r="UQV12" s="78"/>
      <c r="URB12" s="78"/>
      <c r="URC12" s="78"/>
      <c r="URI12" s="78"/>
      <c r="URJ12" s="78"/>
      <c r="URP12" s="78"/>
      <c r="URQ12" s="78"/>
      <c r="URW12" s="78"/>
      <c r="URX12" s="78"/>
      <c r="USD12" s="78"/>
      <c r="USE12" s="78"/>
      <c r="USK12" s="78"/>
      <c r="USL12" s="78"/>
      <c r="USR12" s="78"/>
      <c r="USS12" s="78"/>
      <c r="USY12" s="78"/>
      <c r="USZ12" s="78"/>
      <c r="UTF12" s="78"/>
      <c r="UTG12" s="78"/>
      <c r="UTM12" s="78"/>
      <c r="UTN12" s="78"/>
      <c r="UTT12" s="78"/>
      <c r="UTU12" s="78"/>
      <c r="UUA12" s="78"/>
      <c r="UUB12" s="78"/>
      <c r="UUH12" s="78"/>
      <c r="UUI12" s="78"/>
      <c r="UUO12" s="78"/>
      <c r="UUP12" s="78"/>
      <c r="UUV12" s="78"/>
      <c r="UUW12" s="78"/>
      <c r="UVC12" s="78"/>
      <c r="UVD12" s="78"/>
      <c r="UVJ12" s="78"/>
      <c r="UVK12" s="78"/>
      <c r="UVQ12" s="78"/>
      <c r="UVR12" s="78"/>
      <c r="UVX12" s="78"/>
      <c r="UVY12" s="78"/>
      <c r="UWE12" s="78"/>
      <c r="UWF12" s="78"/>
      <c r="UWL12" s="78"/>
      <c r="UWM12" s="78"/>
      <c r="UWS12" s="78"/>
      <c r="UWT12" s="78"/>
      <c r="UWZ12" s="78"/>
      <c r="UXA12" s="78"/>
      <c r="UXG12" s="78"/>
      <c r="UXH12" s="78"/>
      <c r="UXN12" s="78"/>
      <c r="UXO12" s="78"/>
      <c r="UXU12" s="78"/>
      <c r="UXV12" s="78"/>
      <c r="UYB12" s="78"/>
      <c r="UYC12" s="78"/>
      <c r="UYI12" s="78"/>
      <c r="UYJ12" s="78"/>
      <c r="UYP12" s="78"/>
      <c r="UYQ12" s="78"/>
      <c r="UYW12" s="78"/>
      <c r="UYX12" s="78"/>
      <c r="UZD12" s="78"/>
      <c r="UZE12" s="78"/>
      <c r="UZK12" s="78"/>
      <c r="UZL12" s="78"/>
      <c r="UZR12" s="78"/>
      <c r="UZS12" s="78"/>
      <c r="UZY12" s="78"/>
      <c r="UZZ12" s="78"/>
      <c r="VAF12" s="78"/>
      <c r="VAG12" s="78"/>
      <c r="VAM12" s="78"/>
      <c r="VAN12" s="78"/>
      <c r="VAT12" s="78"/>
      <c r="VAU12" s="78"/>
      <c r="VBA12" s="78"/>
      <c r="VBB12" s="78"/>
      <c r="VBH12" s="78"/>
      <c r="VBI12" s="78"/>
      <c r="VBO12" s="78"/>
      <c r="VBP12" s="78"/>
      <c r="VBV12" s="78"/>
      <c r="VBW12" s="78"/>
      <c r="VCC12" s="78"/>
      <c r="VCD12" s="78"/>
      <c r="VCJ12" s="78"/>
      <c r="VCK12" s="78"/>
      <c r="VCQ12" s="78"/>
      <c r="VCR12" s="78"/>
      <c r="VCX12" s="78"/>
      <c r="VCY12" s="78"/>
      <c r="VDE12" s="78"/>
      <c r="VDF12" s="78"/>
      <c r="VDL12" s="78"/>
      <c r="VDM12" s="78"/>
      <c r="VDS12" s="78"/>
      <c r="VDT12" s="78"/>
      <c r="VDZ12" s="78"/>
      <c r="VEA12" s="78"/>
      <c r="VEG12" s="78"/>
      <c r="VEH12" s="78"/>
      <c r="VEN12" s="78"/>
      <c r="VEO12" s="78"/>
      <c r="VEU12" s="78"/>
      <c r="VEV12" s="78"/>
      <c r="VFB12" s="78"/>
      <c r="VFC12" s="78"/>
      <c r="VFI12" s="78"/>
      <c r="VFJ12" s="78"/>
      <c r="VFP12" s="78"/>
      <c r="VFQ12" s="78"/>
      <c r="VFW12" s="78"/>
      <c r="VFX12" s="78"/>
      <c r="VGD12" s="78"/>
      <c r="VGE12" s="78"/>
      <c r="VGK12" s="78"/>
      <c r="VGL12" s="78"/>
      <c r="VGR12" s="78"/>
      <c r="VGS12" s="78"/>
      <c r="VGY12" s="78"/>
      <c r="VGZ12" s="78"/>
      <c r="VHF12" s="78"/>
      <c r="VHG12" s="78"/>
      <c r="VHM12" s="78"/>
      <c r="VHN12" s="78"/>
      <c r="VHT12" s="78"/>
      <c r="VHU12" s="78"/>
      <c r="VIA12" s="78"/>
      <c r="VIB12" s="78"/>
      <c r="VIH12" s="78"/>
      <c r="VII12" s="78"/>
      <c r="VIO12" s="78"/>
      <c r="VIP12" s="78"/>
      <c r="VIV12" s="78"/>
      <c r="VIW12" s="78"/>
      <c r="VJC12" s="78"/>
      <c r="VJD12" s="78"/>
      <c r="VJJ12" s="78"/>
      <c r="VJK12" s="78"/>
      <c r="VJQ12" s="78"/>
      <c r="VJR12" s="78"/>
      <c r="VJX12" s="78"/>
      <c r="VJY12" s="78"/>
      <c r="VKE12" s="78"/>
      <c r="VKF12" s="78"/>
      <c r="VKL12" s="78"/>
      <c r="VKM12" s="78"/>
      <c r="VKS12" s="78"/>
      <c r="VKT12" s="78"/>
      <c r="VKZ12" s="78"/>
      <c r="VLA12" s="78"/>
      <c r="VLG12" s="78"/>
      <c r="VLH12" s="78"/>
      <c r="VLN12" s="78"/>
      <c r="VLO12" s="78"/>
      <c r="VLU12" s="78"/>
      <c r="VLV12" s="78"/>
      <c r="VMB12" s="78"/>
      <c r="VMC12" s="78"/>
      <c r="VMI12" s="78"/>
      <c r="VMJ12" s="78"/>
      <c r="VMP12" s="78"/>
      <c r="VMQ12" s="78"/>
      <c r="VMW12" s="78"/>
      <c r="VMX12" s="78"/>
      <c r="VND12" s="78"/>
      <c r="VNE12" s="78"/>
      <c r="VNK12" s="78"/>
      <c r="VNL12" s="78"/>
      <c r="VNR12" s="78"/>
      <c r="VNS12" s="78"/>
      <c r="VNY12" s="78"/>
      <c r="VNZ12" s="78"/>
      <c r="VOF12" s="78"/>
      <c r="VOG12" s="78"/>
      <c r="VOM12" s="78"/>
      <c r="VON12" s="78"/>
      <c r="VOT12" s="78"/>
      <c r="VOU12" s="78"/>
      <c r="VPA12" s="78"/>
      <c r="VPB12" s="78"/>
      <c r="VPH12" s="78"/>
      <c r="VPI12" s="78"/>
      <c r="VPO12" s="78"/>
      <c r="VPP12" s="78"/>
      <c r="VPV12" s="78"/>
      <c r="VPW12" s="78"/>
      <c r="VQC12" s="78"/>
      <c r="VQD12" s="78"/>
      <c r="VQJ12" s="78"/>
      <c r="VQK12" s="78"/>
      <c r="VQQ12" s="78"/>
      <c r="VQR12" s="78"/>
      <c r="VQX12" s="78"/>
      <c r="VQY12" s="78"/>
      <c r="VRE12" s="78"/>
      <c r="VRF12" s="78"/>
      <c r="VRL12" s="78"/>
      <c r="VRM12" s="78"/>
      <c r="VRS12" s="78"/>
      <c r="VRT12" s="78"/>
      <c r="VRZ12" s="78"/>
      <c r="VSA12" s="78"/>
      <c r="VSG12" s="78"/>
      <c r="VSH12" s="78"/>
      <c r="VSN12" s="78"/>
      <c r="VSO12" s="78"/>
      <c r="VSU12" s="78"/>
      <c r="VSV12" s="78"/>
      <c r="VTB12" s="78"/>
      <c r="VTC12" s="78"/>
      <c r="VTI12" s="78"/>
      <c r="VTJ12" s="78"/>
      <c r="VTP12" s="78"/>
      <c r="VTQ12" s="78"/>
      <c r="VTW12" s="78"/>
      <c r="VTX12" s="78"/>
      <c r="VUD12" s="78"/>
      <c r="VUE12" s="78"/>
      <c r="VUK12" s="78"/>
      <c r="VUL12" s="78"/>
      <c r="VUR12" s="78"/>
      <c r="VUS12" s="78"/>
      <c r="VUY12" s="78"/>
      <c r="VUZ12" s="78"/>
      <c r="VVF12" s="78"/>
      <c r="VVG12" s="78"/>
      <c r="VVM12" s="78"/>
      <c r="VVN12" s="78"/>
      <c r="VVT12" s="78"/>
      <c r="VVU12" s="78"/>
      <c r="VWA12" s="78"/>
      <c r="VWB12" s="78"/>
      <c r="VWH12" s="78"/>
      <c r="VWI12" s="78"/>
      <c r="VWO12" s="78"/>
      <c r="VWP12" s="78"/>
      <c r="VWV12" s="78"/>
      <c r="VWW12" s="78"/>
      <c r="VXC12" s="78"/>
      <c r="VXD12" s="78"/>
      <c r="VXJ12" s="78"/>
      <c r="VXK12" s="78"/>
      <c r="VXQ12" s="78"/>
      <c r="VXR12" s="78"/>
      <c r="VXX12" s="78"/>
      <c r="VXY12" s="78"/>
      <c r="VYE12" s="78"/>
      <c r="VYF12" s="78"/>
      <c r="VYL12" s="78"/>
      <c r="VYM12" s="78"/>
      <c r="VYS12" s="78"/>
      <c r="VYT12" s="78"/>
      <c r="VYZ12" s="78"/>
      <c r="VZA12" s="78"/>
      <c r="VZG12" s="78"/>
      <c r="VZH12" s="78"/>
      <c r="VZN12" s="78"/>
      <c r="VZO12" s="78"/>
      <c r="VZU12" s="78"/>
      <c r="VZV12" s="78"/>
      <c r="WAB12" s="78"/>
      <c r="WAC12" s="78"/>
      <c r="WAI12" s="78"/>
      <c r="WAJ12" s="78"/>
      <c r="WAP12" s="78"/>
      <c r="WAQ12" s="78"/>
      <c r="WAW12" s="78"/>
      <c r="WAX12" s="78"/>
      <c r="WBD12" s="78"/>
      <c r="WBE12" s="78"/>
      <c r="WBK12" s="78"/>
      <c r="WBL12" s="78"/>
      <c r="WBR12" s="78"/>
      <c r="WBS12" s="78"/>
      <c r="WBY12" s="78"/>
      <c r="WBZ12" s="78"/>
      <c r="WCF12" s="78"/>
      <c r="WCG12" s="78"/>
      <c r="WCM12" s="78"/>
      <c r="WCN12" s="78"/>
      <c r="WCT12" s="78"/>
      <c r="WCU12" s="78"/>
      <c r="WDA12" s="78"/>
      <c r="WDB12" s="78"/>
      <c r="WDH12" s="78"/>
      <c r="WDI12" s="78"/>
      <c r="WDO12" s="78"/>
      <c r="WDP12" s="78"/>
      <c r="WDV12" s="78"/>
      <c r="WDW12" s="78"/>
      <c r="WEC12" s="78"/>
      <c r="WED12" s="78"/>
      <c r="WEJ12" s="78"/>
      <c r="WEK12" s="78"/>
      <c r="WEQ12" s="78"/>
      <c r="WER12" s="78"/>
      <c r="WEX12" s="78"/>
      <c r="WEY12" s="78"/>
      <c r="WFE12" s="78"/>
      <c r="WFF12" s="78"/>
      <c r="WFL12" s="78"/>
      <c r="WFM12" s="78"/>
      <c r="WFS12" s="78"/>
      <c r="WFT12" s="78"/>
      <c r="WFZ12" s="78"/>
      <c r="WGA12" s="78"/>
      <c r="WGG12" s="78"/>
      <c r="WGH12" s="78"/>
      <c r="WGN12" s="78"/>
      <c r="WGO12" s="78"/>
      <c r="WGU12" s="78"/>
      <c r="WGV12" s="78"/>
      <c r="WHB12" s="78"/>
      <c r="WHC12" s="78"/>
      <c r="WHI12" s="78"/>
      <c r="WHJ12" s="78"/>
      <c r="WHP12" s="78"/>
      <c r="WHQ12" s="78"/>
      <c r="WHW12" s="78"/>
      <c r="WHX12" s="78"/>
      <c r="WID12" s="78"/>
      <c r="WIE12" s="78"/>
      <c r="WIK12" s="78"/>
      <c r="WIL12" s="78"/>
      <c r="WIR12" s="78"/>
      <c r="WIS12" s="78"/>
      <c r="WIY12" s="78"/>
      <c r="WIZ12" s="78"/>
      <c r="WJF12" s="78"/>
      <c r="WJG12" s="78"/>
      <c r="WJM12" s="78"/>
      <c r="WJN12" s="78"/>
      <c r="WJT12" s="78"/>
      <c r="WJU12" s="78"/>
      <c r="WKA12" s="78"/>
      <c r="WKB12" s="78"/>
      <c r="WKH12" s="78"/>
      <c r="WKI12" s="78"/>
      <c r="WKO12" s="78"/>
      <c r="WKP12" s="78"/>
      <c r="WKV12" s="78"/>
      <c r="WKW12" s="78"/>
      <c r="WLC12" s="78"/>
      <c r="WLD12" s="78"/>
      <c r="WLJ12" s="78"/>
      <c r="WLK12" s="78"/>
      <c r="WLQ12" s="78"/>
      <c r="WLR12" s="78"/>
      <c r="WLX12" s="78"/>
      <c r="WLY12" s="78"/>
      <c r="WME12" s="78"/>
      <c r="WMF12" s="78"/>
      <c r="WML12" s="78"/>
      <c r="WMM12" s="78"/>
      <c r="WMS12" s="78"/>
      <c r="WMT12" s="78"/>
      <c r="WMZ12" s="78"/>
      <c r="WNA12" s="78"/>
      <c r="WNG12" s="78"/>
      <c r="WNH12" s="78"/>
      <c r="WNN12" s="78"/>
      <c r="WNO12" s="78"/>
      <c r="WNU12" s="78"/>
      <c r="WNV12" s="78"/>
      <c r="WOB12" s="78"/>
      <c r="WOC12" s="78"/>
      <c r="WOI12" s="78"/>
      <c r="WOJ12" s="78"/>
      <c r="WOP12" s="78"/>
      <c r="WOQ12" s="78"/>
      <c r="WOW12" s="78"/>
      <c r="WOX12" s="78"/>
      <c r="WPD12" s="78"/>
      <c r="WPE12" s="78"/>
      <c r="WPK12" s="78"/>
      <c r="WPL12" s="78"/>
      <c r="WPR12" s="78"/>
      <c r="WPS12" s="78"/>
      <c r="WPY12" s="78"/>
      <c r="WPZ12" s="78"/>
      <c r="WQF12" s="78"/>
      <c r="WQG12" s="78"/>
      <c r="WQM12" s="78"/>
      <c r="WQN12" s="78"/>
      <c r="WQT12" s="78"/>
      <c r="WQU12" s="78"/>
      <c r="WRA12" s="78"/>
      <c r="WRB12" s="78"/>
      <c r="WRH12" s="78"/>
      <c r="WRI12" s="78"/>
      <c r="WRO12" s="78"/>
      <c r="WRP12" s="78"/>
      <c r="WRV12" s="78"/>
      <c r="WRW12" s="78"/>
      <c r="WSC12" s="78"/>
      <c r="WSD12" s="78"/>
      <c r="WSJ12" s="78"/>
      <c r="WSK12" s="78"/>
      <c r="WSQ12" s="78"/>
      <c r="WSR12" s="78"/>
      <c r="WSX12" s="78"/>
      <c r="WSY12" s="78"/>
      <c r="WTE12" s="78"/>
      <c r="WTF12" s="78"/>
      <c r="WTL12" s="78"/>
      <c r="WTM12" s="78"/>
      <c r="WTS12" s="78"/>
      <c r="WTT12" s="78"/>
      <c r="WTZ12" s="78"/>
      <c r="WUA12" s="78"/>
      <c r="WUG12" s="78"/>
      <c r="WUH12" s="78"/>
      <c r="WUN12" s="78"/>
      <c r="WUO12" s="78"/>
      <c r="WUU12" s="78"/>
      <c r="WUV12" s="78"/>
      <c r="WVB12" s="78"/>
      <c r="WVC12" s="78"/>
      <c r="WVI12" s="78"/>
      <c r="WVJ12" s="78"/>
      <c r="WVP12" s="78"/>
      <c r="WVQ12" s="78"/>
      <c r="WVW12" s="78"/>
      <c r="WVX12" s="78"/>
      <c r="WWD12" s="78"/>
      <c r="WWE12" s="78"/>
      <c r="WWK12" s="78"/>
      <c r="WWL12" s="78"/>
      <c r="WWR12" s="78"/>
      <c r="WWS12" s="78"/>
      <c r="WWY12" s="78"/>
      <c r="WWZ12" s="78"/>
      <c r="WXF12" s="78"/>
      <c r="WXG12" s="78"/>
      <c r="WXM12" s="78"/>
      <c r="WXN12" s="78"/>
      <c r="WXT12" s="78"/>
      <c r="WXU12" s="78"/>
      <c r="WYA12" s="78"/>
      <c r="WYB12" s="78"/>
      <c r="WYH12" s="78"/>
      <c r="WYI12" s="78"/>
      <c r="WYO12" s="78"/>
      <c r="WYP12" s="78"/>
      <c r="WYV12" s="78"/>
      <c r="WYW12" s="78"/>
      <c r="WZC12" s="78"/>
      <c r="WZD12" s="78"/>
      <c r="WZJ12" s="78"/>
      <c r="WZK12" s="78"/>
      <c r="WZQ12" s="78"/>
      <c r="WZR12" s="78"/>
      <c r="WZX12" s="78"/>
      <c r="WZY12" s="78"/>
      <c r="XAE12" s="78"/>
      <c r="XAF12" s="78"/>
      <c r="XAL12" s="78"/>
      <c r="XAM12" s="78"/>
      <c r="XAS12" s="78"/>
      <c r="XAT12" s="78"/>
      <c r="XAZ12" s="78"/>
      <c r="XBA12" s="78"/>
      <c r="XBG12" s="78"/>
      <c r="XBH12" s="78"/>
      <c r="XBN12" s="78"/>
      <c r="XBO12" s="78"/>
      <c r="XBU12" s="78"/>
      <c r="XBV12" s="78"/>
      <c r="XCB12" s="78"/>
      <c r="XCC12" s="78"/>
      <c r="XCI12" s="78"/>
      <c r="XCJ12" s="78"/>
      <c r="XCP12" s="78"/>
      <c r="XCQ12" s="78"/>
      <c r="XCW12" s="78"/>
      <c r="XCX12" s="78"/>
      <c r="XDD12" s="78"/>
      <c r="XDE12" s="78"/>
      <c r="XDK12" s="78"/>
      <c r="XDL12" s="78"/>
      <c r="XDR12" s="78"/>
      <c r="XDS12" s="78"/>
      <c r="XDY12" s="78"/>
      <c r="XDZ12" s="78"/>
      <c r="XEF12" s="78"/>
      <c r="XEG12" s="78"/>
      <c r="XEM12" s="78"/>
      <c r="XEN12" s="78"/>
      <c r="XET12" s="78"/>
      <c r="XEU12" s="78"/>
      <c r="XFA12" s="78"/>
      <c r="XFB12" s="78"/>
    </row>
    <row r="13" spans="1:1024 1030:2046 2052:3068 3074:5119 5125:6141 6147:7163 7169:8192 8198:9214 9220:10236 10242:12287 12293:13309 13315:14331 14337:15360 15366:16382" s="30" customFormat="1" ht="15">
      <c r="A13" s="86"/>
      <c r="B13" s="86" t="s">
        <v>246</v>
      </c>
      <c r="C13" s="235">
        <v>5845420</v>
      </c>
      <c r="D13" s="235">
        <v>3257086</v>
      </c>
      <c r="E13" s="235">
        <v>3991915</v>
      </c>
      <c r="F13" s="235">
        <v>7783931</v>
      </c>
      <c r="G13" s="235">
        <v>6635383</v>
      </c>
    </row>
    <row r="14" spans="1:1024 1030:2046 2052:3068 3074:5119 5125:6141 6147:7163 7169:8192 8198:9214 9220:10236 10242:12287 12293:13309 13315:14331 14337:15360 15366:16382" s="195" customFormat="1" ht="15">
      <c r="A14" s="435"/>
      <c r="B14" s="435" t="s">
        <v>247</v>
      </c>
      <c r="C14" s="436">
        <v>111406725</v>
      </c>
      <c r="D14" s="436">
        <v>108264632</v>
      </c>
      <c r="E14" s="436">
        <v>101395966</v>
      </c>
      <c r="F14" s="436">
        <v>94164343</v>
      </c>
      <c r="G14" s="436">
        <v>88165168</v>
      </c>
      <c r="H14" s="78"/>
      <c r="I14" s="32"/>
      <c r="K14" s="32"/>
      <c r="L14" s="32"/>
      <c r="M14" s="32"/>
      <c r="N14" s="32"/>
      <c r="O14" s="32"/>
      <c r="P14" s="78"/>
      <c r="V14" s="78"/>
      <c r="W14" s="78"/>
      <c r="AC14" s="78"/>
      <c r="AD14" s="78"/>
      <c r="AJ14" s="78"/>
      <c r="AK14" s="78"/>
      <c r="AQ14" s="78"/>
      <c r="AR14" s="78"/>
      <c r="AX14" s="78"/>
      <c r="AY14" s="78"/>
      <c r="BE14" s="78"/>
      <c r="BF14" s="78"/>
      <c r="BL14" s="78"/>
      <c r="BM14" s="78"/>
      <c r="BS14" s="78"/>
      <c r="BT14" s="78"/>
      <c r="BZ14" s="78"/>
      <c r="CA14" s="78"/>
      <c r="CG14" s="78"/>
      <c r="CH14" s="78"/>
      <c r="CN14" s="78"/>
      <c r="CO14" s="78"/>
      <c r="CU14" s="78"/>
      <c r="CV14" s="78"/>
      <c r="DB14" s="78"/>
      <c r="DC14" s="78"/>
      <c r="DI14" s="78"/>
      <c r="DJ14" s="78"/>
      <c r="DP14" s="78"/>
      <c r="DQ14" s="78"/>
      <c r="DW14" s="78"/>
      <c r="DX14" s="78"/>
      <c r="ED14" s="78"/>
      <c r="EE14" s="78"/>
      <c r="EK14" s="78"/>
      <c r="EL14" s="78"/>
      <c r="ER14" s="78"/>
      <c r="ES14" s="78"/>
      <c r="EY14" s="78"/>
      <c r="EZ14" s="78"/>
      <c r="FF14" s="78"/>
      <c r="FG14" s="78"/>
      <c r="FM14" s="78"/>
      <c r="FN14" s="78"/>
      <c r="FT14" s="78"/>
      <c r="FU14" s="78"/>
      <c r="GA14" s="78"/>
      <c r="GB14" s="78"/>
      <c r="GH14" s="78"/>
      <c r="GI14" s="78"/>
      <c r="GO14" s="78"/>
      <c r="GP14" s="78"/>
      <c r="GV14" s="78"/>
      <c r="GW14" s="78"/>
      <c r="HC14" s="78"/>
      <c r="HD14" s="78"/>
      <c r="HJ14" s="78"/>
      <c r="HK14" s="78"/>
      <c r="HQ14" s="78"/>
      <c r="HR14" s="78"/>
      <c r="HX14" s="78"/>
      <c r="HY14" s="78"/>
      <c r="IE14" s="78"/>
      <c r="IF14" s="78"/>
      <c r="IL14" s="78"/>
      <c r="IM14" s="78"/>
      <c r="IS14" s="78"/>
      <c r="IT14" s="78"/>
      <c r="IZ14" s="78"/>
      <c r="JA14" s="78"/>
      <c r="JG14" s="78"/>
      <c r="JH14" s="78"/>
      <c r="JN14" s="78"/>
      <c r="JO14" s="78"/>
      <c r="JU14" s="78"/>
      <c r="JV14" s="78"/>
      <c r="KB14" s="78"/>
      <c r="KC14" s="78"/>
      <c r="KI14" s="78"/>
      <c r="KJ14" s="78"/>
      <c r="KP14" s="78"/>
      <c r="KQ14" s="78"/>
      <c r="KW14" s="78"/>
      <c r="KX14" s="78"/>
      <c r="LD14" s="78"/>
      <c r="LE14" s="78"/>
      <c r="LK14" s="78"/>
      <c r="LL14" s="78"/>
      <c r="LR14" s="78"/>
      <c r="LS14" s="78"/>
      <c r="LY14" s="78"/>
      <c r="LZ14" s="78"/>
      <c r="MF14" s="78"/>
      <c r="MG14" s="78"/>
      <c r="MM14" s="78"/>
      <c r="MN14" s="78"/>
      <c r="MT14" s="78"/>
      <c r="MU14" s="78"/>
      <c r="NA14" s="78"/>
      <c r="NB14" s="78"/>
      <c r="NH14" s="78"/>
      <c r="NI14" s="78"/>
      <c r="NO14" s="78"/>
      <c r="NP14" s="78"/>
      <c r="NV14" s="78"/>
      <c r="NW14" s="78"/>
      <c r="OC14" s="78"/>
      <c r="OD14" s="78"/>
      <c r="OJ14" s="78"/>
      <c r="OK14" s="78"/>
      <c r="OQ14" s="78"/>
      <c r="OR14" s="78"/>
      <c r="OX14" s="78"/>
      <c r="OY14" s="78"/>
      <c r="PE14" s="78"/>
      <c r="PF14" s="78"/>
      <c r="PL14" s="78"/>
      <c r="PM14" s="78"/>
      <c r="PS14" s="78"/>
      <c r="PT14" s="78"/>
      <c r="PZ14" s="78"/>
      <c r="QA14" s="78"/>
      <c r="QG14" s="78"/>
      <c r="QH14" s="78"/>
      <c r="QN14" s="78"/>
      <c r="QO14" s="78"/>
      <c r="QU14" s="78"/>
      <c r="QV14" s="78"/>
      <c r="RB14" s="78"/>
      <c r="RC14" s="78"/>
      <c r="RI14" s="78"/>
      <c r="RJ14" s="78"/>
      <c r="RP14" s="78"/>
      <c r="RQ14" s="78"/>
      <c r="RW14" s="78"/>
      <c r="RX14" s="78"/>
      <c r="SD14" s="78"/>
      <c r="SE14" s="78"/>
      <c r="SK14" s="78"/>
      <c r="SL14" s="78"/>
      <c r="SR14" s="78"/>
      <c r="SS14" s="78"/>
      <c r="SY14" s="78"/>
      <c r="SZ14" s="78"/>
      <c r="TF14" s="78"/>
      <c r="TG14" s="78"/>
      <c r="TM14" s="78"/>
      <c r="TN14" s="78"/>
      <c r="TT14" s="78"/>
      <c r="TU14" s="78"/>
      <c r="UA14" s="78"/>
      <c r="UB14" s="78"/>
      <c r="UH14" s="78"/>
      <c r="UI14" s="78"/>
      <c r="UO14" s="78"/>
      <c r="UP14" s="78"/>
      <c r="UV14" s="78"/>
      <c r="UW14" s="78"/>
      <c r="VC14" s="78"/>
      <c r="VD14" s="78"/>
      <c r="VJ14" s="78"/>
      <c r="VK14" s="78"/>
      <c r="VQ14" s="78"/>
      <c r="VR14" s="78"/>
      <c r="VX14" s="78"/>
      <c r="VY14" s="78"/>
      <c r="WE14" s="78"/>
      <c r="WF14" s="78"/>
      <c r="WL14" s="78"/>
      <c r="WM14" s="78"/>
      <c r="WS14" s="78"/>
      <c r="WT14" s="78"/>
      <c r="WZ14" s="78"/>
      <c r="XA14" s="78"/>
      <c r="XG14" s="78"/>
      <c r="XH14" s="78"/>
      <c r="XN14" s="78"/>
      <c r="XO14" s="78"/>
      <c r="XU14" s="78"/>
      <c r="XV14" s="78"/>
      <c r="YB14" s="78"/>
      <c r="YC14" s="78"/>
      <c r="YI14" s="78"/>
      <c r="YJ14" s="78"/>
      <c r="YP14" s="78"/>
      <c r="YQ14" s="78"/>
      <c r="YW14" s="78"/>
      <c r="YX14" s="78"/>
      <c r="ZD14" s="78"/>
      <c r="ZE14" s="78"/>
      <c r="ZK14" s="78"/>
      <c r="ZL14" s="78"/>
      <c r="ZR14" s="78"/>
      <c r="ZS14" s="78"/>
      <c r="ZY14" s="78"/>
      <c r="ZZ14" s="78"/>
      <c r="AAF14" s="78"/>
      <c r="AAG14" s="78"/>
      <c r="AAM14" s="78"/>
      <c r="AAN14" s="78"/>
      <c r="AAT14" s="78"/>
      <c r="AAU14" s="78"/>
      <c r="ABA14" s="78"/>
      <c r="ABB14" s="78"/>
      <c r="ABH14" s="78"/>
      <c r="ABI14" s="78"/>
      <c r="ABO14" s="78"/>
      <c r="ABP14" s="78"/>
      <c r="ABV14" s="78"/>
      <c r="ABW14" s="78"/>
      <c r="ACC14" s="78"/>
      <c r="ACD14" s="78"/>
      <c r="ACJ14" s="78"/>
      <c r="ACK14" s="78"/>
      <c r="ACQ14" s="78"/>
      <c r="ACR14" s="78"/>
      <c r="ACX14" s="78"/>
      <c r="ACY14" s="78"/>
      <c r="ADE14" s="78"/>
      <c r="ADF14" s="78"/>
      <c r="ADL14" s="78"/>
      <c r="ADM14" s="78"/>
      <c r="ADS14" s="78"/>
      <c r="ADT14" s="78"/>
      <c r="ADZ14" s="78"/>
      <c r="AEA14" s="78"/>
      <c r="AEG14" s="78"/>
      <c r="AEH14" s="78"/>
      <c r="AEN14" s="78"/>
      <c r="AEO14" s="78"/>
      <c r="AEU14" s="78"/>
      <c r="AEV14" s="78"/>
      <c r="AFB14" s="78"/>
      <c r="AFC14" s="78"/>
      <c r="AFI14" s="78"/>
      <c r="AFJ14" s="78"/>
      <c r="AFP14" s="78"/>
      <c r="AFQ14" s="78"/>
      <c r="AFW14" s="78"/>
      <c r="AFX14" s="78"/>
      <c r="AGD14" s="78"/>
      <c r="AGE14" s="78"/>
      <c r="AGK14" s="78"/>
      <c r="AGL14" s="78"/>
      <c r="AGR14" s="78"/>
      <c r="AGS14" s="78"/>
      <c r="AGY14" s="78"/>
      <c r="AGZ14" s="78"/>
      <c r="AHF14" s="78"/>
      <c r="AHG14" s="78"/>
      <c r="AHM14" s="78"/>
      <c r="AHN14" s="78"/>
      <c r="AHT14" s="78"/>
      <c r="AHU14" s="78"/>
      <c r="AIA14" s="78"/>
      <c r="AIB14" s="78"/>
      <c r="AIH14" s="78"/>
      <c r="AII14" s="78"/>
      <c r="AIO14" s="78"/>
      <c r="AIP14" s="78"/>
      <c r="AIV14" s="78"/>
      <c r="AIW14" s="78"/>
      <c r="AJC14" s="78"/>
      <c r="AJD14" s="78"/>
      <c r="AJJ14" s="78"/>
      <c r="AJK14" s="78"/>
      <c r="AJQ14" s="78"/>
      <c r="AJR14" s="78"/>
      <c r="AJX14" s="78"/>
      <c r="AJY14" s="78"/>
      <c r="AKE14" s="78"/>
      <c r="AKF14" s="78"/>
      <c r="AKL14" s="78"/>
      <c r="AKM14" s="78"/>
      <c r="AKS14" s="78"/>
      <c r="AKT14" s="78"/>
      <c r="AKZ14" s="78"/>
      <c r="ALA14" s="78"/>
      <c r="ALG14" s="78"/>
      <c r="ALH14" s="78"/>
      <c r="ALN14" s="78"/>
      <c r="ALO14" s="78"/>
      <c r="ALU14" s="78"/>
      <c r="ALV14" s="78"/>
      <c r="AMB14" s="78"/>
      <c r="AMC14" s="78"/>
      <c r="AMI14" s="78"/>
      <c r="AMJ14" s="78"/>
      <c r="AMP14" s="78"/>
      <c r="AMQ14" s="78"/>
      <c r="AMW14" s="78"/>
      <c r="AMX14" s="78"/>
      <c r="AND14" s="78"/>
      <c r="ANE14" s="78"/>
      <c r="ANK14" s="78"/>
      <c r="ANL14" s="78"/>
      <c r="ANR14" s="78"/>
      <c r="ANS14" s="78"/>
      <c r="ANY14" s="78"/>
      <c r="ANZ14" s="78"/>
      <c r="AOF14" s="78"/>
      <c r="AOG14" s="78"/>
      <c r="AOM14" s="78"/>
      <c r="AON14" s="78"/>
      <c r="AOT14" s="78"/>
      <c r="AOU14" s="78"/>
      <c r="APA14" s="78"/>
      <c r="APB14" s="78"/>
      <c r="APH14" s="78"/>
      <c r="API14" s="78"/>
      <c r="APO14" s="78"/>
      <c r="APP14" s="78"/>
      <c r="APV14" s="78"/>
      <c r="APW14" s="78"/>
      <c r="AQC14" s="78"/>
      <c r="AQD14" s="78"/>
      <c r="AQJ14" s="78"/>
      <c r="AQK14" s="78"/>
      <c r="AQQ14" s="78"/>
      <c r="AQR14" s="78"/>
      <c r="AQX14" s="78"/>
      <c r="AQY14" s="78"/>
      <c r="ARE14" s="78"/>
      <c r="ARF14" s="78"/>
      <c r="ARL14" s="78"/>
      <c r="ARM14" s="78"/>
      <c r="ARS14" s="78"/>
      <c r="ART14" s="78"/>
      <c r="ARZ14" s="78"/>
      <c r="ASA14" s="78"/>
      <c r="ASG14" s="78"/>
      <c r="ASH14" s="78"/>
      <c r="ASN14" s="78"/>
      <c r="ASO14" s="78"/>
      <c r="ASU14" s="78"/>
      <c r="ASV14" s="78"/>
      <c r="ATB14" s="78"/>
      <c r="ATC14" s="78"/>
      <c r="ATI14" s="78"/>
      <c r="ATJ14" s="78"/>
      <c r="ATP14" s="78"/>
      <c r="ATQ14" s="78"/>
      <c r="ATW14" s="78"/>
      <c r="ATX14" s="78"/>
      <c r="AUD14" s="78"/>
      <c r="AUE14" s="78"/>
      <c r="AUK14" s="78"/>
      <c r="AUL14" s="78"/>
      <c r="AUR14" s="78"/>
      <c r="AUS14" s="78"/>
      <c r="AUY14" s="78"/>
      <c r="AUZ14" s="78"/>
      <c r="AVF14" s="78"/>
      <c r="AVG14" s="78"/>
      <c r="AVM14" s="78"/>
      <c r="AVN14" s="78"/>
      <c r="AVT14" s="78"/>
      <c r="AVU14" s="78"/>
      <c r="AWA14" s="78"/>
      <c r="AWB14" s="78"/>
      <c r="AWH14" s="78"/>
      <c r="AWI14" s="78"/>
      <c r="AWO14" s="78"/>
      <c r="AWP14" s="78"/>
      <c r="AWV14" s="78"/>
      <c r="AWW14" s="78"/>
      <c r="AXC14" s="78"/>
      <c r="AXD14" s="78"/>
      <c r="AXJ14" s="78"/>
      <c r="AXK14" s="78"/>
      <c r="AXQ14" s="78"/>
      <c r="AXR14" s="78"/>
      <c r="AXX14" s="78"/>
      <c r="AXY14" s="78"/>
      <c r="AYE14" s="78"/>
      <c r="AYF14" s="78"/>
      <c r="AYL14" s="78"/>
      <c r="AYM14" s="78"/>
      <c r="AYS14" s="78"/>
      <c r="AYT14" s="78"/>
      <c r="AYZ14" s="78"/>
      <c r="AZA14" s="78"/>
      <c r="AZG14" s="78"/>
      <c r="AZH14" s="78"/>
      <c r="AZN14" s="78"/>
      <c r="AZO14" s="78"/>
      <c r="AZU14" s="78"/>
      <c r="AZV14" s="78"/>
      <c r="BAB14" s="78"/>
      <c r="BAC14" s="78"/>
      <c r="BAI14" s="78"/>
      <c r="BAJ14" s="78"/>
      <c r="BAP14" s="78"/>
      <c r="BAQ14" s="78"/>
      <c r="BAW14" s="78"/>
      <c r="BAX14" s="78"/>
      <c r="BBD14" s="78"/>
      <c r="BBE14" s="78"/>
      <c r="BBK14" s="78"/>
      <c r="BBL14" s="78"/>
      <c r="BBR14" s="78"/>
      <c r="BBS14" s="78"/>
      <c r="BBY14" s="78"/>
      <c r="BBZ14" s="78"/>
      <c r="BCF14" s="78"/>
      <c r="BCG14" s="78"/>
      <c r="BCM14" s="78"/>
      <c r="BCN14" s="78"/>
      <c r="BCT14" s="78"/>
      <c r="BCU14" s="78"/>
      <c r="BDA14" s="78"/>
      <c r="BDB14" s="78"/>
      <c r="BDH14" s="78"/>
      <c r="BDI14" s="78"/>
      <c r="BDO14" s="78"/>
      <c r="BDP14" s="78"/>
      <c r="BDV14" s="78"/>
      <c r="BDW14" s="78"/>
      <c r="BEC14" s="78"/>
      <c r="BED14" s="78"/>
      <c r="BEJ14" s="78"/>
      <c r="BEK14" s="78"/>
      <c r="BEQ14" s="78"/>
      <c r="BER14" s="78"/>
      <c r="BEX14" s="78"/>
      <c r="BEY14" s="78"/>
      <c r="BFE14" s="78"/>
      <c r="BFF14" s="78"/>
      <c r="BFL14" s="78"/>
      <c r="BFM14" s="78"/>
      <c r="BFS14" s="78"/>
      <c r="BFT14" s="78"/>
      <c r="BFZ14" s="78"/>
      <c r="BGA14" s="78"/>
      <c r="BGG14" s="78"/>
      <c r="BGH14" s="78"/>
      <c r="BGN14" s="78"/>
      <c r="BGO14" s="78"/>
      <c r="BGU14" s="78"/>
      <c r="BGV14" s="78"/>
      <c r="BHB14" s="78"/>
      <c r="BHC14" s="78"/>
      <c r="BHI14" s="78"/>
      <c r="BHJ14" s="78"/>
      <c r="BHP14" s="78"/>
      <c r="BHQ14" s="78"/>
      <c r="BHW14" s="78"/>
      <c r="BHX14" s="78"/>
      <c r="BID14" s="78"/>
      <c r="BIE14" s="78"/>
      <c r="BIK14" s="78"/>
      <c r="BIL14" s="78"/>
      <c r="BIR14" s="78"/>
      <c r="BIS14" s="78"/>
      <c r="BIY14" s="78"/>
      <c r="BIZ14" s="78"/>
      <c r="BJF14" s="78"/>
      <c r="BJG14" s="78"/>
      <c r="BJM14" s="78"/>
      <c r="BJN14" s="78"/>
      <c r="BJT14" s="78"/>
      <c r="BJU14" s="78"/>
      <c r="BKA14" s="78"/>
      <c r="BKB14" s="78"/>
      <c r="BKH14" s="78"/>
      <c r="BKI14" s="78"/>
      <c r="BKO14" s="78"/>
      <c r="BKP14" s="78"/>
      <c r="BKV14" s="78"/>
      <c r="BKW14" s="78"/>
      <c r="BLC14" s="78"/>
      <c r="BLD14" s="78"/>
      <c r="BLJ14" s="78"/>
      <c r="BLK14" s="78"/>
      <c r="BLQ14" s="78"/>
      <c r="BLR14" s="78"/>
      <c r="BLX14" s="78"/>
      <c r="BLY14" s="78"/>
      <c r="BME14" s="78"/>
      <c r="BMF14" s="78"/>
      <c r="BML14" s="78"/>
      <c r="BMM14" s="78"/>
      <c r="BMS14" s="78"/>
      <c r="BMT14" s="78"/>
      <c r="BMZ14" s="78"/>
      <c r="BNA14" s="78"/>
      <c r="BNG14" s="78"/>
      <c r="BNH14" s="78"/>
      <c r="BNN14" s="78"/>
      <c r="BNO14" s="78"/>
      <c r="BNU14" s="78"/>
      <c r="BNV14" s="78"/>
      <c r="BOB14" s="78"/>
      <c r="BOC14" s="78"/>
      <c r="BOI14" s="78"/>
      <c r="BOJ14" s="78"/>
      <c r="BOP14" s="78"/>
      <c r="BOQ14" s="78"/>
      <c r="BOW14" s="78"/>
      <c r="BOX14" s="78"/>
      <c r="BPD14" s="78"/>
      <c r="BPE14" s="78"/>
      <c r="BPK14" s="78"/>
      <c r="BPL14" s="78"/>
      <c r="BPR14" s="78"/>
      <c r="BPS14" s="78"/>
      <c r="BPY14" s="78"/>
      <c r="BPZ14" s="78"/>
      <c r="BQF14" s="78"/>
      <c r="BQG14" s="78"/>
      <c r="BQM14" s="78"/>
      <c r="BQN14" s="78"/>
      <c r="BQT14" s="78"/>
      <c r="BQU14" s="78"/>
      <c r="BRA14" s="78"/>
      <c r="BRB14" s="78"/>
      <c r="BRH14" s="78"/>
      <c r="BRI14" s="78"/>
      <c r="BRO14" s="78"/>
      <c r="BRP14" s="78"/>
      <c r="BRV14" s="78"/>
      <c r="BRW14" s="78"/>
      <c r="BSC14" s="78"/>
      <c r="BSD14" s="78"/>
      <c r="BSJ14" s="78"/>
      <c r="BSK14" s="78"/>
      <c r="BSQ14" s="78"/>
      <c r="BSR14" s="78"/>
      <c r="BSX14" s="78"/>
      <c r="BSY14" s="78"/>
      <c r="BTE14" s="78"/>
      <c r="BTF14" s="78"/>
      <c r="BTL14" s="78"/>
      <c r="BTM14" s="78"/>
      <c r="BTS14" s="78"/>
      <c r="BTT14" s="78"/>
      <c r="BTZ14" s="78"/>
      <c r="BUA14" s="78"/>
      <c r="BUG14" s="78"/>
      <c r="BUH14" s="78"/>
      <c r="BUN14" s="78"/>
      <c r="BUO14" s="78"/>
      <c r="BUU14" s="78"/>
      <c r="BUV14" s="78"/>
      <c r="BVB14" s="78"/>
      <c r="BVC14" s="78"/>
      <c r="BVI14" s="78"/>
      <c r="BVJ14" s="78"/>
      <c r="BVP14" s="78"/>
      <c r="BVQ14" s="78"/>
      <c r="BVW14" s="78"/>
      <c r="BVX14" s="78"/>
      <c r="BWD14" s="78"/>
      <c r="BWE14" s="78"/>
      <c r="BWK14" s="78"/>
      <c r="BWL14" s="78"/>
      <c r="BWR14" s="78"/>
      <c r="BWS14" s="78"/>
      <c r="BWY14" s="78"/>
      <c r="BWZ14" s="78"/>
      <c r="BXF14" s="78"/>
      <c r="BXG14" s="78"/>
      <c r="BXM14" s="78"/>
      <c r="BXN14" s="78"/>
      <c r="BXT14" s="78"/>
      <c r="BXU14" s="78"/>
      <c r="BYA14" s="78"/>
      <c r="BYB14" s="78"/>
      <c r="BYH14" s="78"/>
      <c r="BYI14" s="78"/>
      <c r="BYO14" s="78"/>
      <c r="BYP14" s="78"/>
      <c r="BYV14" s="78"/>
      <c r="BYW14" s="78"/>
      <c r="BZC14" s="78"/>
      <c r="BZD14" s="78"/>
      <c r="BZJ14" s="78"/>
      <c r="BZK14" s="78"/>
      <c r="BZQ14" s="78"/>
      <c r="BZR14" s="78"/>
      <c r="BZX14" s="78"/>
      <c r="BZY14" s="78"/>
      <c r="CAE14" s="78"/>
      <c r="CAF14" s="78"/>
      <c r="CAL14" s="78"/>
      <c r="CAM14" s="78"/>
      <c r="CAS14" s="78"/>
      <c r="CAT14" s="78"/>
      <c r="CAZ14" s="78"/>
      <c r="CBA14" s="78"/>
      <c r="CBG14" s="78"/>
      <c r="CBH14" s="78"/>
      <c r="CBN14" s="78"/>
      <c r="CBO14" s="78"/>
      <c r="CBU14" s="78"/>
      <c r="CBV14" s="78"/>
      <c r="CCB14" s="78"/>
      <c r="CCC14" s="78"/>
      <c r="CCI14" s="78"/>
      <c r="CCJ14" s="78"/>
      <c r="CCP14" s="78"/>
      <c r="CCQ14" s="78"/>
      <c r="CCW14" s="78"/>
      <c r="CCX14" s="78"/>
      <c r="CDD14" s="78"/>
      <c r="CDE14" s="78"/>
      <c r="CDK14" s="78"/>
      <c r="CDL14" s="78"/>
      <c r="CDR14" s="78"/>
      <c r="CDS14" s="78"/>
      <c r="CDY14" s="78"/>
      <c r="CDZ14" s="78"/>
      <c r="CEF14" s="78"/>
      <c r="CEG14" s="78"/>
      <c r="CEM14" s="78"/>
      <c r="CEN14" s="78"/>
      <c r="CET14" s="78"/>
      <c r="CEU14" s="78"/>
      <c r="CFA14" s="78"/>
      <c r="CFB14" s="78"/>
      <c r="CFH14" s="78"/>
      <c r="CFI14" s="78"/>
      <c r="CFO14" s="78"/>
      <c r="CFP14" s="78"/>
      <c r="CFV14" s="78"/>
      <c r="CFW14" s="78"/>
      <c r="CGC14" s="78"/>
      <c r="CGD14" s="78"/>
      <c r="CGJ14" s="78"/>
      <c r="CGK14" s="78"/>
      <c r="CGQ14" s="78"/>
      <c r="CGR14" s="78"/>
      <c r="CGX14" s="78"/>
      <c r="CGY14" s="78"/>
      <c r="CHE14" s="78"/>
      <c r="CHF14" s="78"/>
      <c r="CHL14" s="78"/>
      <c r="CHM14" s="78"/>
      <c r="CHS14" s="78"/>
      <c r="CHT14" s="78"/>
      <c r="CHZ14" s="78"/>
      <c r="CIA14" s="78"/>
      <c r="CIG14" s="78"/>
      <c r="CIH14" s="78"/>
      <c r="CIN14" s="78"/>
      <c r="CIO14" s="78"/>
      <c r="CIU14" s="78"/>
      <c r="CIV14" s="78"/>
      <c r="CJB14" s="78"/>
      <c r="CJC14" s="78"/>
      <c r="CJI14" s="78"/>
      <c r="CJJ14" s="78"/>
      <c r="CJP14" s="78"/>
      <c r="CJQ14" s="78"/>
      <c r="CJW14" s="78"/>
      <c r="CJX14" s="78"/>
      <c r="CKD14" s="78"/>
      <c r="CKE14" s="78"/>
      <c r="CKK14" s="78"/>
      <c r="CKL14" s="78"/>
      <c r="CKR14" s="78"/>
      <c r="CKS14" s="78"/>
      <c r="CKY14" s="78"/>
      <c r="CKZ14" s="78"/>
      <c r="CLF14" s="78"/>
      <c r="CLG14" s="78"/>
      <c r="CLM14" s="78"/>
      <c r="CLN14" s="78"/>
      <c r="CLT14" s="78"/>
      <c r="CLU14" s="78"/>
      <c r="CMA14" s="78"/>
      <c r="CMB14" s="78"/>
      <c r="CMH14" s="78"/>
      <c r="CMI14" s="78"/>
      <c r="CMO14" s="78"/>
      <c r="CMP14" s="78"/>
      <c r="CMV14" s="78"/>
      <c r="CMW14" s="78"/>
      <c r="CNC14" s="78"/>
      <c r="CND14" s="78"/>
      <c r="CNJ14" s="78"/>
      <c r="CNK14" s="78"/>
      <c r="CNQ14" s="78"/>
      <c r="CNR14" s="78"/>
      <c r="CNX14" s="78"/>
      <c r="CNY14" s="78"/>
      <c r="COE14" s="78"/>
      <c r="COF14" s="78"/>
      <c r="COL14" s="78"/>
      <c r="COM14" s="78"/>
      <c r="COS14" s="78"/>
      <c r="COT14" s="78"/>
      <c r="COZ14" s="78"/>
      <c r="CPA14" s="78"/>
      <c r="CPG14" s="78"/>
      <c r="CPH14" s="78"/>
      <c r="CPN14" s="78"/>
      <c r="CPO14" s="78"/>
      <c r="CPU14" s="78"/>
      <c r="CPV14" s="78"/>
      <c r="CQB14" s="78"/>
      <c r="CQC14" s="78"/>
      <c r="CQI14" s="78"/>
      <c r="CQJ14" s="78"/>
      <c r="CQP14" s="78"/>
      <c r="CQQ14" s="78"/>
      <c r="CQW14" s="78"/>
      <c r="CQX14" s="78"/>
      <c r="CRD14" s="78"/>
      <c r="CRE14" s="78"/>
      <c r="CRK14" s="78"/>
      <c r="CRL14" s="78"/>
      <c r="CRR14" s="78"/>
      <c r="CRS14" s="78"/>
      <c r="CRY14" s="78"/>
      <c r="CRZ14" s="78"/>
      <c r="CSF14" s="78"/>
      <c r="CSG14" s="78"/>
      <c r="CSM14" s="78"/>
      <c r="CSN14" s="78"/>
      <c r="CST14" s="78"/>
      <c r="CSU14" s="78"/>
      <c r="CTA14" s="78"/>
      <c r="CTB14" s="78"/>
      <c r="CTH14" s="78"/>
      <c r="CTI14" s="78"/>
      <c r="CTO14" s="78"/>
      <c r="CTP14" s="78"/>
      <c r="CTV14" s="78"/>
      <c r="CTW14" s="78"/>
      <c r="CUC14" s="78"/>
      <c r="CUD14" s="78"/>
      <c r="CUJ14" s="78"/>
      <c r="CUK14" s="78"/>
      <c r="CUQ14" s="78"/>
      <c r="CUR14" s="78"/>
      <c r="CUX14" s="78"/>
      <c r="CUY14" s="78"/>
      <c r="CVE14" s="78"/>
      <c r="CVF14" s="78"/>
      <c r="CVL14" s="78"/>
      <c r="CVM14" s="78"/>
      <c r="CVS14" s="78"/>
      <c r="CVT14" s="78"/>
      <c r="CVZ14" s="78"/>
      <c r="CWA14" s="78"/>
      <c r="CWG14" s="78"/>
      <c r="CWH14" s="78"/>
      <c r="CWN14" s="78"/>
      <c r="CWO14" s="78"/>
      <c r="CWU14" s="78"/>
      <c r="CWV14" s="78"/>
      <c r="CXB14" s="78"/>
      <c r="CXC14" s="78"/>
      <c r="CXI14" s="78"/>
      <c r="CXJ14" s="78"/>
      <c r="CXP14" s="78"/>
      <c r="CXQ14" s="78"/>
      <c r="CXW14" s="78"/>
      <c r="CXX14" s="78"/>
      <c r="CYD14" s="78"/>
      <c r="CYE14" s="78"/>
      <c r="CYK14" s="78"/>
      <c r="CYL14" s="78"/>
      <c r="CYR14" s="78"/>
      <c r="CYS14" s="78"/>
      <c r="CYY14" s="78"/>
      <c r="CYZ14" s="78"/>
      <c r="CZF14" s="78"/>
      <c r="CZG14" s="78"/>
      <c r="CZM14" s="78"/>
      <c r="CZN14" s="78"/>
      <c r="CZT14" s="78"/>
      <c r="CZU14" s="78"/>
      <c r="DAA14" s="78"/>
      <c r="DAB14" s="78"/>
      <c r="DAH14" s="78"/>
      <c r="DAI14" s="78"/>
      <c r="DAO14" s="78"/>
      <c r="DAP14" s="78"/>
      <c r="DAV14" s="78"/>
      <c r="DAW14" s="78"/>
      <c r="DBC14" s="78"/>
      <c r="DBD14" s="78"/>
      <c r="DBJ14" s="78"/>
      <c r="DBK14" s="78"/>
      <c r="DBQ14" s="78"/>
      <c r="DBR14" s="78"/>
      <c r="DBX14" s="78"/>
      <c r="DBY14" s="78"/>
      <c r="DCE14" s="78"/>
      <c r="DCF14" s="78"/>
      <c r="DCL14" s="78"/>
      <c r="DCM14" s="78"/>
      <c r="DCS14" s="78"/>
      <c r="DCT14" s="78"/>
      <c r="DCZ14" s="78"/>
      <c r="DDA14" s="78"/>
      <c r="DDG14" s="78"/>
      <c r="DDH14" s="78"/>
      <c r="DDN14" s="78"/>
      <c r="DDO14" s="78"/>
      <c r="DDU14" s="78"/>
      <c r="DDV14" s="78"/>
      <c r="DEB14" s="78"/>
      <c r="DEC14" s="78"/>
      <c r="DEI14" s="78"/>
      <c r="DEJ14" s="78"/>
      <c r="DEP14" s="78"/>
      <c r="DEQ14" s="78"/>
      <c r="DEW14" s="78"/>
      <c r="DEX14" s="78"/>
      <c r="DFD14" s="78"/>
      <c r="DFE14" s="78"/>
      <c r="DFK14" s="78"/>
      <c r="DFL14" s="78"/>
      <c r="DFR14" s="78"/>
      <c r="DFS14" s="78"/>
      <c r="DFY14" s="78"/>
      <c r="DFZ14" s="78"/>
      <c r="DGF14" s="78"/>
      <c r="DGG14" s="78"/>
      <c r="DGM14" s="78"/>
      <c r="DGN14" s="78"/>
      <c r="DGT14" s="78"/>
      <c r="DGU14" s="78"/>
      <c r="DHA14" s="78"/>
      <c r="DHB14" s="78"/>
      <c r="DHH14" s="78"/>
      <c r="DHI14" s="78"/>
      <c r="DHO14" s="78"/>
      <c r="DHP14" s="78"/>
      <c r="DHV14" s="78"/>
      <c r="DHW14" s="78"/>
      <c r="DIC14" s="78"/>
      <c r="DID14" s="78"/>
      <c r="DIJ14" s="78"/>
      <c r="DIK14" s="78"/>
      <c r="DIQ14" s="78"/>
      <c r="DIR14" s="78"/>
      <c r="DIX14" s="78"/>
      <c r="DIY14" s="78"/>
      <c r="DJE14" s="78"/>
      <c r="DJF14" s="78"/>
      <c r="DJL14" s="78"/>
      <c r="DJM14" s="78"/>
      <c r="DJS14" s="78"/>
      <c r="DJT14" s="78"/>
      <c r="DJZ14" s="78"/>
      <c r="DKA14" s="78"/>
      <c r="DKG14" s="78"/>
      <c r="DKH14" s="78"/>
      <c r="DKN14" s="78"/>
      <c r="DKO14" s="78"/>
      <c r="DKU14" s="78"/>
      <c r="DKV14" s="78"/>
      <c r="DLB14" s="78"/>
      <c r="DLC14" s="78"/>
      <c r="DLI14" s="78"/>
      <c r="DLJ14" s="78"/>
      <c r="DLP14" s="78"/>
      <c r="DLQ14" s="78"/>
      <c r="DLW14" s="78"/>
      <c r="DLX14" s="78"/>
      <c r="DMD14" s="78"/>
      <c r="DME14" s="78"/>
      <c r="DMK14" s="78"/>
      <c r="DML14" s="78"/>
      <c r="DMR14" s="78"/>
      <c r="DMS14" s="78"/>
      <c r="DMY14" s="78"/>
      <c r="DMZ14" s="78"/>
      <c r="DNF14" s="78"/>
      <c r="DNG14" s="78"/>
      <c r="DNM14" s="78"/>
      <c r="DNN14" s="78"/>
      <c r="DNT14" s="78"/>
      <c r="DNU14" s="78"/>
      <c r="DOA14" s="78"/>
      <c r="DOB14" s="78"/>
      <c r="DOH14" s="78"/>
      <c r="DOI14" s="78"/>
      <c r="DOO14" s="78"/>
      <c r="DOP14" s="78"/>
      <c r="DOV14" s="78"/>
      <c r="DOW14" s="78"/>
      <c r="DPC14" s="78"/>
      <c r="DPD14" s="78"/>
      <c r="DPJ14" s="78"/>
      <c r="DPK14" s="78"/>
      <c r="DPQ14" s="78"/>
      <c r="DPR14" s="78"/>
      <c r="DPX14" s="78"/>
      <c r="DPY14" s="78"/>
      <c r="DQE14" s="78"/>
      <c r="DQF14" s="78"/>
      <c r="DQL14" s="78"/>
      <c r="DQM14" s="78"/>
      <c r="DQS14" s="78"/>
      <c r="DQT14" s="78"/>
      <c r="DQZ14" s="78"/>
      <c r="DRA14" s="78"/>
      <c r="DRG14" s="78"/>
      <c r="DRH14" s="78"/>
      <c r="DRN14" s="78"/>
      <c r="DRO14" s="78"/>
      <c r="DRU14" s="78"/>
      <c r="DRV14" s="78"/>
      <c r="DSB14" s="78"/>
      <c r="DSC14" s="78"/>
      <c r="DSI14" s="78"/>
      <c r="DSJ14" s="78"/>
      <c r="DSP14" s="78"/>
      <c r="DSQ14" s="78"/>
      <c r="DSW14" s="78"/>
      <c r="DSX14" s="78"/>
      <c r="DTD14" s="78"/>
      <c r="DTE14" s="78"/>
      <c r="DTK14" s="78"/>
      <c r="DTL14" s="78"/>
      <c r="DTR14" s="78"/>
      <c r="DTS14" s="78"/>
      <c r="DTY14" s="78"/>
      <c r="DTZ14" s="78"/>
      <c r="DUF14" s="78"/>
      <c r="DUG14" s="78"/>
      <c r="DUM14" s="78"/>
      <c r="DUN14" s="78"/>
      <c r="DUT14" s="78"/>
      <c r="DUU14" s="78"/>
      <c r="DVA14" s="78"/>
      <c r="DVB14" s="78"/>
      <c r="DVH14" s="78"/>
      <c r="DVI14" s="78"/>
      <c r="DVO14" s="78"/>
      <c r="DVP14" s="78"/>
      <c r="DVV14" s="78"/>
      <c r="DVW14" s="78"/>
      <c r="DWC14" s="78"/>
      <c r="DWD14" s="78"/>
      <c r="DWJ14" s="78"/>
      <c r="DWK14" s="78"/>
      <c r="DWQ14" s="78"/>
      <c r="DWR14" s="78"/>
      <c r="DWX14" s="78"/>
      <c r="DWY14" s="78"/>
      <c r="DXE14" s="78"/>
      <c r="DXF14" s="78"/>
      <c r="DXL14" s="78"/>
      <c r="DXM14" s="78"/>
      <c r="DXS14" s="78"/>
      <c r="DXT14" s="78"/>
      <c r="DXZ14" s="78"/>
      <c r="DYA14" s="78"/>
      <c r="DYG14" s="78"/>
      <c r="DYH14" s="78"/>
      <c r="DYN14" s="78"/>
      <c r="DYO14" s="78"/>
      <c r="DYU14" s="78"/>
      <c r="DYV14" s="78"/>
      <c r="DZB14" s="78"/>
      <c r="DZC14" s="78"/>
      <c r="DZI14" s="78"/>
      <c r="DZJ14" s="78"/>
      <c r="DZP14" s="78"/>
      <c r="DZQ14" s="78"/>
      <c r="DZW14" s="78"/>
      <c r="DZX14" s="78"/>
      <c r="EAD14" s="78"/>
      <c r="EAE14" s="78"/>
      <c r="EAK14" s="78"/>
      <c r="EAL14" s="78"/>
      <c r="EAR14" s="78"/>
      <c r="EAS14" s="78"/>
      <c r="EAY14" s="78"/>
      <c r="EAZ14" s="78"/>
      <c r="EBF14" s="78"/>
      <c r="EBG14" s="78"/>
      <c r="EBM14" s="78"/>
      <c r="EBN14" s="78"/>
      <c r="EBT14" s="78"/>
      <c r="EBU14" s="78"/>
      <c r="ECA14" s="78"/>
      <c r="ECB14" s="78"/>
      <c r="ECH14" s="78"/>
      <c r="ECI14" s="78"/>
      <c r="ECO14" s="78"/>
      <c r="ECP14" s="78"/>
      <c r="ECV14" s="78"/>
      <c r="ECW14" s="78"/>
      <c r="EDC14" s="78"/>
      <c r="EDD14" s="78"/>
      <c r="EDJ14" s="78"/>
      <c r="EDK14" s="78"/>
      <c r="EDQ14" s="78"/>
      <c r="EDR14" s="78"/>
      <c r="EDX14" s="78"/>
      <c r="EDY14" s="78"/>
      <c r="EEE14" s="78"/>
      <c r="EEF14" s="78"/>
      <c r="EEL14" s="78"/>
      <c r="EEM14" s="78"/>
      <c r="EES14" s="78"/>
      <c r="EET14" s="78"/>
      <c r="EEZ14" s="78"/>
      <c r="EFA14" s="78"/>
      <c r="EFG14" s="78"/>
      <c r="EFH14" s="78"/>
      <c r="EFN14" s="78"/>
      <c r="EFO14" s="78"/>
      <c r="EFU14" s="78"/>
      <c r="EFV14" s="78"/>
      <c r="EGB14" s="78"/>
      <c r="EGC14" s="78"/>
      <c r="EGI14" s="78"/>
      <c r="EGJ14" s="78"/>
      <c r="EGP14" s="78"/>
      <c r="EGQ14" s="78"/>
      <c r="EGW14" s="78"/>
      <c r="EGX14" s="78"/>
      <c r="EHD14" s="78"/>
      <c r="EHE14" s="78"/>
      <c r="EHK14" s="78"/>
      <c r="EHL14" s="78"/>
      <c r="EHR14" s="78"/>
      <c r="EHS14" s="78"/>
      <c r="EHY14" s="78"/>
      <c r="EHZ14" s="78"/>
      <c r="EIF14" s="78"/>
      <c r="EIG14" s="78"/>
      <c r="EIM14" s="78"/>
      <c r="EIN14" s="78"/>
      <c r="EIT14" s="78"/>
      <c r="EIU14" s="78"/>
      <c r="EJA14" s="78"/>
      <c r="EJB14" s="78"/>
      <c r="EJH14" s="78"/>
      <c r="EJI14" s="78"/>
      <c r="EJO14" s="78"/>
      <c r="EJP14" s="78"/>
      <c r="EJV14" s="78"/>
      <c r="EJW14" s="78"/>
      <c r="EKC14" s="78"/>
      <c r="EKD14" s="78"/>
      <c r="EKJ14" s="78"/>
      <c r="EKK14" s="78"/>
      <c r="EKQ14" s="78"/>
      <c r="EKR14" s="78"/>
      <c r="EKX14" s="78"/>
      <c r="EKY14" s="78"/>
      <c r="ELE14" s="78"/>
      <c r="ELF14" s="78"/>
      <c r="ELL14" s="78"/>
      <c r="ELM14" s="78"/>
      <c r="ELS14" s="78"/>
      <c r="ELT14" s="78"/>
      <c r="ELZ14" s="78"/>
      <c r="EMA14" s="78"/>
      <c r="EMG14" s="78"/>
      <c r="EMH14" s="78"/>
      <c r="EMN14" s="78"/>
      <c r="EMO14" s="78"/>
      <c r="EMU14" s="78"/>
      <c r="EMV14" s="78"/>
      <c r="ENB14" s="78"/>
      <c r="ENC14" s="78"/>
      <c r="ENI14" s="78"/>
      <c r="ENJ14" s="78"/>
      <c r="ENP14" s="78"/>
      <c r="ENQ14" s="78"/>
      <c r="ENW14" s="78"/>
      <c r="ENX14" s="78"/>
      <c r="EOD14" s="78"/>
      <c r="EOE14" s="78"/>
      <c r="EOK14" s="78"/>
      <c r="EOL14" s="78"/>
      <c r="EOR14" s="78"/>
      <c r="EOS14" s="78"/>
      <c r="EOY14" s="78"/>
      <c r="EOZ14" s="78"/>
      <c r="EPF14" s="78"/>
      <c r="EPG14" s="78"/>
      <c r="EPM14" s="78"/>
      <c r="EPN14" s="78"/>
      <c r="EPT14" s="78"/>
      <c r="EPU14" s="78"/>
      <c r="EQA14" s="78"/>
      <c r="EQB14" s="78"/>
      <c r="EQH14" s="78"/>
      <c r="EQI14" s="78"/>
      <c r="EQO14" s="78"/>
      <c r="EQP14" s="78"/>
      <c r="EQV14" s="78"/>
      <c r="EQW14" s="78"/>
      <c r="ERC14" s="78"/>
      <c r="ERD14" s="78"/>
      <c r="ERJ14" s="78"/>
      <c r="ERK14" s="78"/>
      <c r="ERQ14" s="78"/>
      <c r="ERR14" s="78"/>
      <c r="ERX14" s="78"/>
      <c r="ERY14" s="78"/>
      <c r="ESE14" s="78"/>
      <c r="ESF14" s="78"/>
      <c r="ESL14" s="78"/>
      <c r="ESM14" s="78"/>
      <c r="ESS14" s="78"/>
      <c r="EST14" s="78"/>
      <c r="ESZ14" s="78"/>
      <c r="ETA14" s="78"/>
      <c r="ETG14" s="78"/>
      <c r="ETH14" s="78"/>
      <c r="ETN14" s="78"/>
      <c r="ETO14" s="78"/>
      <c r="ETU14" s="78"/>
      <c r="ETV14" s="78"/>
      <c r="EUB14" s="78"/>
      <c r="EUC14" s="78"/>
      <c r="EUI14" s="78"/>
      <c r="EUJ14" s="78"/>
      <c r="EUP14" s="78"/>
      <c r="EUQ14" s="78"/>
      <c r="EUW14" s="78"/>
      <c r="EUX14" s="78"/>
      <c r="EVD14" s="78"/>
      <c r="EVE14" s="78"/>
      <c r="EVK14" s="78"/>
      <c r="EVL14" s="78"/>
      <c r="EVR14" s="78"/>
      <c r="EVS14" s="78"/>
      <c r="EVY14" s="78"/>
      <c r="EVZ14" s="78"/>
      <c r="EWF14" s="78"/>
      <c r="EWG14" s="78"/>
      <c r="EWM14" s="78"/>
      <c r="EWN14" s="78"/>
      <c r="EWT14" s="78"/>
      <c r="EWU14" s="78"/>
      <c r="EXA14" s="78"/>
      <c r="EXB14" s="78"/>
      <c r="EXH14" s="78"/>
      <c r="EXI14" s="78"/>
      <c r="EXO14" s="78"/>
      <c r="EXP14" s="78"/>
      <c r="EXV14" s="78"/>
      <c r="EXW14" s="78"/>
      <c r="EYC14" s="78"/>
      <c r="EYD14" s="78"/>
      <c r="EYJ14" s="78"/>
      <c r="EYK14" s="78"/>
      <c r="EYQ14" s="78"/>
      <c r="EYR14" s="78"/>
      <c r="EYX14" s="78"/>
      <c r="EYY14" s="78"/>
      <c r="EZE14" s="78"/>
      <c r="EZF14" s="78"/>
      <c r="EZL14" s="78"/>
      <c r="EZM14" s="78"/>
      <c r="EZS14" s="78"/>
      <c r="EZT14" s="78"/>
      <c r="EZZ14" s="78"/>
      <c r="FAA14" s="78"/>
      <c r="FAG14" s="78"/>
      <c r="FAH14" s="78"/>
      <c r="FAN14" s="78"/>
      <c r="FAO14" s="78"/>
      <c r="FAU14" s="78"/>
      <c r="FAV14" s="78"/>
      <c r="FBB14" s="78"/>
      <c r="FBC14" s="78"/>
      <c r="FBI14" s="78"/>
      <c r="FBJ14" s="78"/>
      <c r="FBP14" s="78"/>
      <c r="FBQ14" s="78"/>
      <c r="FBW14" s="78"/>
      <c r="FBX14" s="78"/>
      <c r="FCD14" s="78"/>
      <c r="FCE14" s="78"/>
      <c r="FCK14" s="78"/>
      <c r="FCL14" s="78"/>
      <c r="FCR14" s="78"/>
      <c r="FCS14" s="78"/>
      <c r="FCY14" s="78"/>
      <c r="FCZ14" s="78"/>
      <c r="FDF14" s="78"/>
      <c r="FDG14" s="78"/>
      <c r="FDM14" s="78"/>
      <c r="FDN14" s="78"/>
      <c r="FDT14" s="78"/>
      <c r="FDU14" s="78"/>
      <c r="FEA14" s="78"/>
      <c r="FEB14" s="78"/>
      <c r="FEH14" s="78"/>
      <c r="FEI14" s="78"/>
      <c r="FEO14" s="78"/>
      <c r="FEP14" s="78"/>
      <c r="FEV14" s="78"/>
      <c r="FEW14" s="78"/>
      <c r="FFC14" s="78"/>
      <c r="FFD14" s="78"/>
      <c r="FFJ14" s="78"/>
      <c r="FFK14" s="78"/>
      <c r="FFQ14" s="78"/>
      <c r="FFR14" s="78"/>
      <c r="FFX14" s="78"/>
      <c r="FFY14" s="78"/>
      <c r="FGE14" s="78"/>
      <c r="FGF14" s="78"/>
      <c r="FGL14" s="78"/>
      <c r="FGM14" s="78"/>
      <c r="FGS14" s="78"/>
      <c r="FGT14" s="78"/>
      <c r="FGZ14" s="78"/>
      <c r="FHA14" s="78"/>
      <c r="FHG14" s="78"/>
      <c r="FHH14" s="78"/>
      <c r="FHN14" s="78"/>
      <c r="FHO14" s="78"/>
      <c r="FHU14" s="78"/>
      <c r="FHV14" s="78"/>
      <c r="FIB14" s="78"/>
      <c r="FIC14" s="78"/>
      <c r="FII14" s="78"/>
      <c r="FIJ14" s="78"/>
      <c r="FIP14" s="78"/>
      <c r="FIQ14" s="78"/>
      <c r="FIW14" s="78"/>
      <c r="FIX14" s="78"/>
      <c r="FJD14" s="78"/>
      <c r="FJE14" s="78"/>
      <c r="FJK14" s="78"/>
      <c r="FJL14" s="78"/>
      <c r="FJR14" s="78"/>
      <c r="FJS14" s="78"/>
      <c r="FJY14" s="78"/>
      <c r="FJZ14" s="78"/>
      <c r="FKF14" s="78"/>
      <c r="FKG14" s="78"/>
      <c r="FKM14" s="78"/>
      <c r="FKN14" s="78"/>
      <c r="FKT14" s="78"/>
      <c r="FKU14" s="78"/>
      <c r="FLA14" s="78"/>
      <c r="FLB14" s="78"/>
      <c r="FLH14" s="78"/>
      <c r="FLI14" s="78"/>
      <c r="FLO14" s="78"/>
      <c r="FLP14" s="78"/>
      <c r="FLV14" s="78"/>
      <c r="FLW14" s="78"/>
      <c r="FMC14" s="78"/>
      <c r="FMD14" s="78"/>
      <c r="FMJ14" s="78"/>
      <c r="FMK14" s="78"/>
      <c r="FMQ14" s="78"/>
      <c r="FMR14" s="78"/>
      <c r="FMX14" s="78"/>
      <c r="FMY14" s="78"/>
      <c r="FNE14" s="78"/>
      <c r="FNF14" s="78"/>
      <c r="FNL14" s="78"/>
      <c r="FNM14" s="78"/>
      <c r="FNS14" s="78"/>
      <c r="FNT14" s="78"/>
      <c r="FNZ14" s="78"/>
      <c r="FOA14" s="78"/>
      <c r="FOG14" s="78"/>
      <c r="FOH14" s="78"/>
      <c r="FON14" s="78"/>
      <c r="FOO14" s="78"/>
      <c r="FOU14" s="78"/>
      <c r="FOV14" s="78"/>
      <c r="FPB14" s="78"/>
      <c r="FPC14" s="78"/>
      <c r="FPI14" s="78"/>
      <c r="FPJ14" s="78"/>
      <c r="FPP14" s="78"/>
      <c r="FPQ14" s="78"/>
      <c r="FPW14" s="78"/>
      <c r="FPX14" s="78"/>
      <c r="FQD14" s="78"/>
      <c r="FQE14" s="78"/>
      <c r="FQK14" s="78"/>
      <c r="FQL14" s="78"/>
      <c r="FQR14" s="78"/>
      <c r="FQS14" s="78"/>
      <c r="FQY14" s="78"/>
      <c r="FQZ14" s="78"/>
      <c r="FRF14" s="78"/>
      <c r="FRG14" s="78"/>
      <c r="FRM14" s="78"/>
      <c r="FRN14" s="78"/>
      <c r="FRT14" s="78"/>
      <c r="FRU14" s="78"/>
      <c r="FSA14" s="78"/>
      <c r="FSB14" s="78"/>
      <c r="FSH14" s="78"/>
      <c r="FSI14" s="78"/>
      <c r="FSO14" s="78"/>
      <c r="FSP14" s="78"/>
      <c r="FSV14" s="78"/>
      <c r="FSW14" s="78"/>
      <c r="FTC14" s="78"/>
      <c r="FTD14" s="78"/>
      <c r="FTJ14" s="78"/>
      <c r="FTK14" s="78"/>
      <c r="FTQ14" s="78"/>
      <c r="FTR14" s="78"/>
      <c r="FTX14" s="78"/>
      <c r="FTY14" s="78"/>
      <c r="FUE14" s="78"/>
      <c r="FUF14" s="78"/>
      <c r="FUL14" s="78"/>
      <c r="FUM14" s="78"/>
      <c r="FUS14" s="78"/>
      <c r="FUT14" s="78"/>
      <c r="FUZ14" s="78"/>
      <c r="FVA14" s="78"/>
      <c r="FVG14" s="78"/>
      <c r="FVH14" s="78"/>
      <c r="FVN14" s="78"/>
      <c r="FVO14" s="78"/>
      <c r="FVU14" s="78"/>
      <c r="FVV14" s="78"/>
      <c r="FWB14" s="78"/>
      <c r="FWC14" s="78"/>
      <c r="FWI14" s="78"/>
      <c r="FWJ14" s="78"/>
      <c r="FWP14" s="78"/>
      <c r="FWQ14" s="78"/>
      <c r="FWW14" s="78"/>
      <c r="FWX14" s="78"/>
      <c r="FXD14" s="78"/>
      <c r="FXE14" s="78"/>
      <c r="FXK14" s="78"/>
      <c r="FXL14" s="78"/>
      <c r="FXR14" s="78"/>
      <c r="FXS14" s="78"/>
      <c r="FXY14" s="78"/>
      <c r="FXZ14" s="78"/>
      <c r="FYF14" s="78"/>
      <c r="FYG14" s="78"/>
      <c r="FYM14" s="78"/>
      <c r="FYN14" s="78"/>
      <c r="FYT14" s="78"/>
      <c r="FYU14" s="78"/>
      <c r="FZA14" s="78"/>
      <c r="FZB14" s="78"/>
      <c r="FZH14" s="78"/>
      <c r="FZI14" s="78"/>
      <c r="FZO14" s="78"/>
      <c r="FZP14" s="78"/>
      <c r="FZV14" s="78"/>
      <c r="FZW14" s="78"/>
      <c r="GAC14" s="78"/>
      <c r="GAD14" s="78"/>
      <c r="GAJ14" s="78"/>
      <c r="GAK14" s="78"/>
      <c r="GAQ14" s="78"/>
      <c r="GAR14" s="78"/>
      <c r="GAX14" s="78"/>
      <c r="GAY14" s="78"/>
      <c r="GBE14" s="78"/>
      <c r="GBF14" s="78"/>
      <c r="GBL14" s="78"/>
      <c r="GBM14" s="78"/>
      <c r="GBS14" s="78"/>
      <c r="GBT14" s="78"/>
      <c r="GBZ14" s="78"/>
      <c r="GCA14" s="78"/>
      <c r="GCG14" s="78"/>
      <c r="GCH14" s="78"/>
      <c r="GCN14" s="78"/>
      <c r="GCO14" s="78"/>
      <c r="GCU14" s="78"/>
      <c r="GCV14" s="78"/>
      <c r="GDB14" s="78"/>
      <c r="GDC14" s="78"/>
      <c r="GDI14" s="78"/>
      <c r="GDJ14" s="78"/>
      <c r="GDP14" s="78"/>
      <c r="GDQ14" s="78"/>
      <c r="GDW14" s="78"/>
      <c r="GDX14" s="78"/>
      <c r="GED14" s="78"/>
      <c r="GEE14" s="78"/>
      <c r="GEK14" s="78"/>
      <c r="GEL14" s="78"/>
      <c r="GER14" s="78"/>
      <c r="GES14" s="78"/>
      <c r="GEY14" s="78"/>
      <c r="GEZ14" s="78"/>
      <c r="GFF14" s="78"/>
      <c r="GFG14" s="78"/>
      <c r="GFM14" s="78"/>
      <c r="GFN14" s="78"/>
      <c r="GFT14" s="78"/>
      <c r="GFU14" s="78"/>
      <c r="GGA14" s="78"/>
      <c r="GGB14" s="78"/>
      <c r="GGH14" s="78"/>
      <c r="GGI14" s="78"/>
      <c r="GGO14" s="78"/>
      <c r="GGP14" s="78"/>
      <c r="GGV14" s="78"/>
      <c r="GGW14" s="78"/>
      <c r="GHC14" s="78"/>
      <c r="GHD14" s="78"/>
      <c r="GHJ14" s="78"/>
      <c r="GHK14" s="78"/>
      <c r="GHQ14" s="78"/>
      <c r="GHR14" s="78"/>
      <c r="GHX14" s="78"/>
      <c r="GHY14" s="78"/>
      <c r="GIE14" s="78"/>
      <c r="GIF14" s="78"/>
      <c r="GIL14" s="78"/>
      <c r="GIM14" s="78"/>
      <c r="GIS14" s="78"/>
      <c r="GIT14" s="78"/>
      <c r="GIZ14" s="78"/>
      <c r="GJA14" s="78"/>
      <c r="GJG14" s="78"/>
      <c r="GJH14" s="78"/>
      <c r="GJN14" s="78"/>
      <c r="GJO14" s="78"/>
      <c r="GJU14" s="78"/>
      <c r="GJV14" s="78"/>
      <c r="GKB14" s="78"/>
      <c r="GKC14" s="78"/>
      <c r="GKI14" s="78"/>
      <c r="GKJ14" s="78"/>
      <c r="GKP14" s="78"/>
      <c r="GKQ14" s="78"/>
      <c r="GKW14" s="78"/>
      <c r="GKX14" s="78"/>
      <c r="GLD14" s="78"/>
      <c r="GLE14" s="78"/>
      <c r="GLK14" s="78"/>
      <c r="GLL14" s="78"/>
      <c r="GLR14" s="78"/>
      <c r="GLS14" s="78"/>
      <c r="GLY14" s="78"/>
      <c r="GLZ14" s="78"/>
      <c r="GMF14" s="78"/>
      <c r="GMG14" s="78"/>
      <c r="GMM14" s="78"/>
      <c r="GMN14" s="78"/>
      <c r="GMT14" s="78"/>
      <c r="GMU14" s="78"/>
      <c r="GNA14" s="78"/>
      <c r="GNB14" s="78"/>
      <c r="GNH14" s="78"/>
      <c r="GNI14" s="78"/>
      <c r="GNO14" s="78"/>
      <c r="GNP14" s="78"/>
      <c r="GNV14" s="78"/>
      <c r="GNW14" s="78"/>
      <c r="GOC14" s="78"/>
      <c r="GOD14" s="78"/>
      <c r="GOJ14" s="78"/>
      <c r="GOK14" s="78"/>
      <c r="GOQ14" s="78"/>
      <c r="GOR14" s="78"/>
      <c r="GOX14" s="78"/>
      <c r="GOY14" s="78"/>
      <c r="GPE14" s="78"/>
      <c r="GPF14" s="78"/>
      <c r="GPL14" s="78"/>
      <c r="GPM14" s="78"/>
      <c r="GPS14" s="78"/>
      <c r="GPT14" s="78"/>
      <c r="GPZ14" s="78"/>
      <c r="GQA14" s="78"/>
      <c r="GQG14" s="78"/>
      <c r="GQH14" s="78"/>
      <c r="GQN14" s="78"/>
      <c r="GQO14" s="78"/>
      <c r="GQU14" s="78"/>
      <c r="GQV14" s="78"/>
      <c r="GRB14" s="78"/>
      <c r="GRC14" s="78"/>
      <c r="GRI14" s="78"/>
      <c r="GRJ14" s="78"/>
      <c r="GRP14" s="78"/>
      <c r="GRQ14" s="78"/>
      <c r="GRW14" s="78"/>
      <c r="GRX14" s="78"/>
      <c r="GSD14" s="78"/>
      <c r="GSE14" s="78"/>
      <c r="GSK14" s="78"/>
      <c r="GSL14" s="78"/>
      <c r="GSR14" s="78"/>
      <c r="GSS14" s="78"/>
      <c r="GSY14" s="78"/>
      <c r="GSZ14" s="78"/>
      <c r="GTF14" s="78"/>
      <c r="GTG14" s="78"/>
      <c r="GTM14" s="78"/>
      <c r="GTN14" s="78"/>
      <c r="GTT14" s="78"/>
      <c r="GTU14" s="78"/>
      <c r="GUA14" s="78"/>
      <c r="GUB14" s="78"/>
      <c r="GUH14" s="78"/>
      <c r="GUI14" s="78"/>
      <c r="GUO14" s="78"/>
      <c r="GUP14" s="78"/>
      <c r="GUV14" s="78"/>
      <c r="GUW14" s="78"/>
      <c r="GVC14" s="78"/>
      <c r="GVD14" s="78"/>
      <c r="GVJ14" s="78"/>
      <c r="GVK14" s="78"/>
      <c r="GVQ14" s="78"/>
      <c r="GVR14" s="78"/>
      <c r="GVX14" s="78"/>
      <c r="GVY14" s="78"/>
      <c r="GWE14" s="78"/>
      <c r="GWF14" s="78"/>
      <c r="GWL14" s="78"/>
      <c r="GWM14" s="78"/>
      <c r="GWS14" s="78"/>
      <c r="GWT14" s="78"/>
      <c r="GWZ14" s="78"/>
      <c r="GXA14" s="78"/>
      <c r="GXG14" s="78"/>
      <c r="GXH14" s="78"/>
      <c r="GXN14" s="78"/>
      <c r="GXO14" s="78"/>
      <c r="GXU14" s="78"/>
      <c r="GXV14" s="78"/>
      <c r="GYB14" s="78"/>
      <c r="GYC14" s="78"/>
      <c r="GYI14" s="78"/>
      <c r="GYJ14" s="78"/>
      <c r="GYP14" s="78"/>
      <c r="GYQ14" s="78"/>
      <c r="GYW14" s="78"/>
      <c r="GYX14" s="78"/>
      <c r="GZD14" s="78"/>
      <c r="GZE14" s="78"/>
      <c r="GZK14" s="78"/>
      <c r="GZL14" s="78"/>
      <c r="GZR14" s="78"/>
      <c r="GZS14" s="78"/>
      <c r="GZY14" s="78"/>
      <c r="GZZ14" s="78"/>
      <c r="HAF14" s="78"/>
      <c r="HAG14" s="78"/>
      <c r="HAM14" s="78"/>
      <c r="HAN14" s="78"/>
      <c r="HAT14" s="78"/>
      <c r="HAU14" s="78"/>
      <c r="HBA14" s="78"/>
      <c r="HBB14" s="78"/>
      <c r="HBH14" s="78"/>
      <c r="HBI14" s="78"/>
      <c r="HBO14" s="78"/>
      <c r="HBP14" s="78"/>
      <c r="HBV14" s="78"/>
      <c r="HBW14" s="78"/>
      <c r="HCC14" s="78"/>
      <c r="HCD14" s="78"/>
      <c r="HCJ14" s="78"/>
      <c r="HCK14" s="78"/>
      <c r="HCQ14" s="78"/>
      <c r="HCR14" s="78"/>
      <c r="HCX14" s="78"/>
      <c r="HCY14" s="78"/>
      <c r="HDE14" s="78"/>
      <c r="HDF14" s="78"/>
      <c r="HDL14" s="78"/>
      <c r="HDM14" s="78"/>
      <c r="HDS14" s="78"/>
      <c r="HDT14" s="78"/>
      <c r="HDZ14" s="78"/>
      <c r="HEA14" s="78"/>
      <c r="HEG14" s="78"/>
      <c r="HEH14" s="78"/>
      <c r="HEN14" s="78"/>
      <c r="HEO14" s="78"/>
      <c r="HEU14" s="78"/>
      <c r="HEV14" s="78"/>
      <c r="HFB14" s="78"/>
      <c r="HFC14" s="78"/>
      <c r="HFI14" s="78"/>
      <c r="HFJ14" s="78"/>
      <c r="HFP14" s="78"/>
      <c r="HFQ14" s="78"/>
      <c r="HFW14" s="78"/>
      <c r="HFX14" s="78"/>
      <c r="HGD14" s="78"/>
      <c r="HGE14" s="78"/>
      <c r="HGK14" s="78"/>
      <c r="HGL14" s="78"/>
      <c r="HGR14" s="78"/>
      <c r="HGS14" s="78"/>
      <c r="HGY14" s="78"/>
      <c r="HGZ14" s="78"/>
      <c r="HHF14" s="78"/>
      <c r="HHG14" s="78"/>
      <c r="HHM14" s="78"/>
      <c r="HHN14" s="78"/>
      <c r="HHT14" s="78"/>
      <c r="HHU14" s="78"/>
      <c r="HIA14" s="78"/>
      <c r="HIB14" s="78"/>
      <c r="HIH14" s="78"/>
      <c r="HII14" s="78"/>
      <c r="HIO14" s="78"/>
      <c r="HIP14" s="78"/>
      <c r="HIV14" s="78"/>
      <c r="HIW14" s="78"/>
      <c r="HJC14" s="78"/>
      <c r="HJD14" s="78"/>
      <c r="HJJ14" s="78"/>
      <c r="HJK14" s="78"/>
      <c r="HJQ14" s="78"/>
      <c r="HJR14" s="78"/>
      <c r="HJX14" s="78"/>
      <c r="HJY14" s="78"/>
      <c r="HKE14" s="78"/>
      <c r="HKF14" s="78"/>
      <c r="HKL14" s="78"/>
      <c r="HKM14" s="78"/>
      <c r="HKS14" s="78"/>
      <c r="HKT14" s="78"/>
      <c r="HKZ14" s="78"/>
      <c r="HLA14" s="78"/>
      <c r="HLG14" s="78"/>
      <c r="HLH14" s="78"/>
      <c r="HLN14" s="78"/>
      <c r="HLO14" s="78"/>
      <c r="HLU14" s="78"/>
      <c r="HLV14" s="78"/>
      <c r="HMB14" s="78"/>
      <c r="HMC14" s="78"/>
      <c r="HMI14" s="78"/>
      <c r="HMJ14" s="78"/>
      <c r="HMP14" s="78"/>
      <c r="HMQ14" s="78"/>
      <c r="HMW14" s="78"/>
      <c r="HMX14" s="78"/>
      <c r="HND14" s="78"/>
      <c r="HNE14" s="78"/>
      <c r="HNK14" s="78"/>
      <c r="HNL14" s="78"/>
      <c r="HNR14" s="78"/>
      <c r="HNS14" s="78"/>
      <c r="HNY14" s="78"/>
      <c r="HNZ14" s="78"/>
      <c r="HOF14" s="78"/>
      <c r="HOG14" s="78"/>
      <c r="HOM14" s="78"/>
      <c r="HON14" s="78"/>
      <c r="HOT14" s="78"/>
      <c r="HOU14" s="78"/>
      <c r="HPA14" s="78"/>
      <c r="HPB14" s="78"/>
      <c r="HPH14" s="78"/>
      <c r="HPI14" s="78"/>
      <c r="HPO14" s="78"/>
      <c r="HPP14" s="78"/>
      <c r="HPV14" s="78"/>
      <c r="HPW14" s="78"/>
      <c r="HQC14" s="78"/>
      <c r="HQD14" s="78"/>
      <c r="HQJ14" s="78"/>
      <c r="HQK14" s="78"/>
      <c r="HQQ14" s="78"/>
      <c r="HQR14" s="78"/>
      <c r="HQX14" s="78"/>
      <c r="HQY14" s="78"/>
      <c r="HRE14" s="78"/>
      <c r="HRF14" s="78"/>
      <c r="HRL14" s="78"/>
      <c r="HRM14" s="78"/>
      <c r="HRS14" s="78"/>
      <c r="HRT14" s="78"/>
      <c r="HRZ14" s="78"/>
      <c r="HSA14" s="78"/>
      <c r="HSG14" s="78"/>
      <c r="HSH14" s="78"/>
      <c r="HSN14" s="78"/>
      <c r="HSO14" s="78"/>
      <c r="HSU14" s="78"/>
      <c r="HSV14" s="78"/>
      <c r="HTB14" s="78"/>
      <c r="HTC14" s="78"/>
      <c r="HTI14" s="78"/>
      <c r="HTJ14" s="78"/>
      <c r="HTP14" s="78"/>
      <c r="HTQ14" s="78"/>
      <c r="HTW14" s="78"/>
      <c r="HTX14" s="78"/>
      <c r="HUD14" s="78"/>
      <c r="HUE14" s="78"/>
      <c r="HUK14" s="78"/>
      <c r="HUL14" s="78"/>
      <c r="HUR14" s="78"/>
      <c r="HUS14" s="78"/>
      <c r="HUY14" s="78"/>
      <c r="HUZ14" s="78"/>
      <c r="HVF14" s="78"/>
      <c r="HVG14" s="78"/>
      <c r="HVM14" s="78"/>
      <c r="HVN14" s="78"/>
      <c r="HVT14" s="78"/>
      <c r="HVU14" s="78"/>
      <c r="HWA14" s="78"/>
      <c r="HWB14" s="78"/>
      <c r="HWH14" s="78"/>
      <c r="HWI14" s="78"/>
      <c r="HWO14" s="78"/>
      <c r="HWP14" s="78"/>
      <c r="HWV14" s="78"/>
      <c r="HWW14" s="78"/>
      <c r="HXC14" s="78"/>
      <c r="HXD14" s="78"/>
      <c r="HXJ14" s="78"/>
      <c r="HXK14" s="78"/>
      <c r="HXQ14" s="78"/>
      <c r="HXR14" s="78"/>
      <c r="HXX14" s="78"/>
      <c r="HXY14" s="78"/>
      <c r="HYE14" s="78"/>
      <c r="HYF14" s="78"/>
      <c r="HYL14" s="78"/>
      <c r="HYM14" s="78"/>
      <c r="HYS14" s="78"/>
      <c r="HYT14" s="78"/>
      <c r="HYZ14" s="78"/>
      <c r="HZA14" s="78"/>
      <c r="HZG14" s="78"/>
      <c r="HZH14" s="78"/>
      <c r="HZN14" s="78"/>
      <c r="HZO14" s="78"/>
      <c r="HZU14" s="78"/>
      <c r="HZV14" s="78"/>
      <c r="IAB14" s="78"/>
      <c r="IAC14" s="78"/>
      <c r="IAI14" s="78"/>
      <c r="IAJ14" s="78"/>
      <c r="IAP14" s="78"/>
      <c r="IAQ14" s="78"/>
      <c r="IAW14" s="78"/>
      <c r="IAX14" s="78"/>
      <c r="IBD14" s="78"/>
      <c r="IBE14" s="78"/>
      <c r="IBK14" s="78"/>
      <c r="IBL14" s="78"/>
      <c r="IBR14" s="78"/>
      <c r="IBS14" s="78"/>
      <c r="IBY14" s="78"/>
      <c r="IBZ14" s="78"/>
      <c r="ICF14" s="78"/>
      <c r="ICG14" s="78"/>
      <c r="ICM14" s="78"/>
      <c r="ICN14" s="78"/>
      <c r="ICT14" s="78"/>
      <c r="ICU14" s="78"/>
      <c r="IDA14" s="78"/>
      <c r="IDB14" s="78"/>
      <c r="IDH14" s="78"/>
      <c r="IDI14" s="78"/>
      <c r="IDO14" s="78"/>
      <c r="IDP14" s="78"/>
      <c r="IDV14" s="78"/>
      <c r="IDW14" s="78"/>
      <c r="IEC14" s="78"/>
      <c r="IED14" s="78"/>
      <c r="IEJ14" s="78"/>
      <c r="IEK14" s="78"/>
      <c r="IEQ14" s="78"/>
      <c r="IER14" s="78"/>
      <c r="IEX14" s="78"/>
      <c r="IEY14" s="78"/>
      <c r="IFE14" s="78"/>
      <c r="IFF14" s="78"/>
      <c r="IFL14" s="78"/>
      <c r="IFM14" s="78"/>
      <c r="IFS14" s="78"/>
      <c r="IFT14" s="78"/>
      <c r="IFZ14" s="78"/>
      <c r="IGA14" s="78"/>
      <c r="IGG14" s="78"/>
      <c r="IGH14" s="78"/>
      <c r="IGN14" s="78"/>
      <c r="IGO14" s="78"/>
      <c r="IGU14" s="78"/>
      <c r="IGV14" s="78"/>
      <c r="IHB14" s="78"/>
      <c r="IHC14" s="78"/>
      <c r="IHI14" s="78"/>
      <c r="IHJ14" s="78"/>
      <c r="IHP14" s="78"/>
      <c r="IHQ14" s="78"/>
      <c r="IHW14" s="78"/>
      <c r="IHX14" s="78"/>
      <c r="IID14" s="78"/>
      <c r="IIE14" s="78"/>
      <c r="IIK14" s="78"/>
      <c r="IIL14" s="78"/>
      <c r="IIR14" s="78"/>
      <c r="IIS14" s="78"/>
      <c r="IIY14" s="78"/>
      <c r="IIZ14" s="78"/>
      <c r="IJF14" s="78"/>
      <c r="IJG14" s="78"/>
      <c r="IJM14" s="78"/>
      <c r="IJN14" s="78"/>
      <c r="IJT14" s="78"/>
      <c r="IJU14" s="78"/>
      <c r="IKA14" s="78"/>
      <c r="IKB14" s="78"/>
      <c r="IKH14" s="78"/>
      <c r="IKI14" s="78"/>
      <c r="IKO14" s="78"/>
      <c r="IKP14" s="78"/>
      <c r="IKV14" s="78"/>
      <c r="IKW14" s="78"/>
      <c r="ILC14" s="78"/>
      <c r="ILD14" s="78"/>
      <c r="ILJ14" s="78"/>
      <c r="ILK14" s="78"/>
      <c r="ILQ14" s="78"/>
      <c r="ILR14" s="78"/>
      <c r="ILX14" s="78"/>
      <c r="ILY14" s="78"/>
      <c r="IME14" s="78"/>
      <c r="IMF14" s="78"/>
      <c r="IML14" s="78"/>
      <c r="IMM14" s="78"/>
      <c r="IMS14" s="78"/>
      <c r="IMT14" s="78"/>
      <c r="IMZ14" s="78"/>
      <c r="INA14" s="78"/>
      <c r="ING14" s="78"/>
      <c r="INH14" s="78"/>
      <c r="INN14" s="78"/>
      <c r="INO14" s="78"/>
      <c r="INU14" s="78"/>
      <c r="INV14" s="78"/>
      <c r="IOB14" s="78"/>
      <c r="IOC14" s="78"/>
      <c r="IOI14" s="78"/>
      <c r="IOJ14" s="78"/>
      <c r="IOP14" s="78"/>
      <c r="IOQ14" s="78"/>
      <c r="IOW14" s="78"/>
      <c r="IOX14" s="78"/>
      <c r="IPD14" s="78"/>
      <c r="IPE14" s="78"/>
      <c r="IPK14" s="78"/>
      <c r="IPL14" s="78"/>
      <c r="IPR14" s="78"/>
      <c r="IPS14" s="78"/>
      <c r="IPY14" s="78"/>
      <c r="IPZ14" s="78"/>
      <c r="IQF14" s="78"/>
      <c r="IQG14" s="78"/>
      <c r="IQM14" s="78"/>
      <c r="IQN14" s="78"/>
      <c r="IQT14" s="78"/>
      <c r="IQU14" s="78"/>
      <c r="IRA14" s="78"/>
      <c r="IRB14" s="78"/>
      <c r="IRH14" s="78"/>
      <c r="IRI14" s="78"/>
      <c r="IRO14" s="78"/>
      <c r="IRP14" s="78"/>
      <c r="IRV14" s="78"/>
      <c r="IRW14" s="78"/>
      <c r="ISC14" s="78"/>
      <c r="ISD14" s="78"/>
      <c r="ISJ14" s="78"/>
      <c r="ISK14" s="78"/>
      <c r="ISQ14" s="78"/>
      <c r="ISR14" s="78"/>
      <c r="ISX14" s="78"/>
      <c r="ISY14" s="78"/>
      <c r="ITE14" s="78"/>
      <c r="ITF14" s="78"/>
      <c r="ITL14" s="78"/>
      <c r="ITM14" s="78"/>
      <c r="ITS14" s="78"/>
      <c r="ITT14" s="78"/>
      <c r="ITZ14" s="78"/>
      <c r="IUA14" s="78"/>
      <c r="IUG14" s="78"/>
      <c r="IUH14" s="78"/>
      <c r="IUN14" s="78"/>
      <c r="IUO14" s="78"/>
      <c r="IUU14" s="78"/>
      <c r="IUV14" s="78"/>
      <c r="IVB14" s="78"/>
      <c r="IVC14" s="78"/>
      <c r="IVI14" s="78"/>
      <c r="IVJ14" s="78"/>
      <c r="IVP14" s="78"/>
      <c r="IVQ14" s="78"/>
      <c r="IVW14" s="78"/>
      <c r="IVX14" s="78"/>
      <c r="IWD14" s="78"/>
      <c r="IWE14" s="78"/>
      <c r="IWK14" s="78"/>
      <c r="IWL14" s="78"/>
      <c r="IWR14" s="78"/>
      <c r="IWS14" s="78"/>
      <c r="IWY14" s="78"/>
      <c r="IWZ14" s="78"/>
      <c r="IXF14" s="78"/>
      <c r="IXG14" s="78"/>
      <c r="IXM14" s="78"/>
      <c r="IXN14" s="78"/>
      <c r="IXT14" s="78"/>
      <c r="IXU14" s="78"/>
      <c r="IYA14" s="78"/>
      <c r="IYB14" s="78"/>
      <c r="IYH14" s="78"/>
      <c r="IYI14" s="78"/>
      <c r="IYO14" s="78"/>
      <c r="IYP14" s="78"/>
      <c r="IYV14" s="78"/>
      <c r="IYW14" s="78"/>
      <c r="IZC14" s="78"/>
      <c r="IZD14" s="78"/>
      <c r="IZJ14" s="78"/>
      <c r="IZK14" s="78"/>
      <c r="IZQ14" s="78"/>
      <c r="IZR14" s="78"/>
      <c r="IZX14" s="78"/>
      <c r="IZY14" s="78"/>
      <c r="JAE14" s="78"/>
      <c r="JAF14" s="78"/>
      <c r="JAL14" s="78"/>
      <c r="JAM14" s="78"/>
      <c r="JAS14" s="78"/>
      <c r="JAT14" s="78"/>
      <c r="JAZ14" s="78"/>
      <c r="JBA14" s="78"/>
      <c r="JBG14" s="78"/>
      <c r="JBH14" s="78"/>
      <c r="JBN14" s="78"/>
      <c r="JBO14" s="78"/>
      <c r="JBU14" s="78"/>
      <c r="JBV14" s="78"/>
      <c r="JCB14" s="78"/>
      <c r="JCC14" s="78"/>
      <c r="JCI14" s="78"/>
      <c r="JCJ14" s="78"/>
      <c r="JCP14" s="78"/>
      <c r="JCQ14" s="78"/>
      <c r="JCW14" s="78"/>
      <c r="JCX14" s="78"/>
      <c r="JDD14" s="78"/>
      <c r="JDE14" s="78"/>
      <c r="JDK14" s="78"/>
      <c r="JDL14" s="78"/>
      <c r="JDR14" s="78"/>
      <c r="JDS14" s="78"/>
      <c r="JDY14" s="78"/>
      <c r="JDZ14" s="78"/>
      <c r="JEF14" s="78"/>
      <c r="JEG14" s="78"/>
      <c r="JEM14" s="78"/>
      <c r="JEN14" s="78"/>
      <c r="JET14" s="78"/>
      <c r="JEU14" s="78"/>
      <c r="JFA14" s="78"/>
      <c r="JFB14" s="78"/>
      <c r="JFH14" s="78"/>
      <c r="JFI14" s="78"/>
      <c r="JFO14" s="78"/>
      <c r="JFP14" s="78"/>
      <c r="JFV14" s="78"/>
      <c r="JFW14" s="78"/>
      <c r="JGC14" s="78"/>
      <c r="JGD14" s="78"/>
      <c r="JGJ14" s="78"/>
      <c r="JGK14" s="78"/>
      <c r="JGQ14" s="78"/>
      <c r="JGR14" s="78"/>
      <c r="JGX14" s="78"/>
      <c r="JGY14" s="78"/>
      <c r="JHE14" s="78"/>
      <c r="JHF14" s="78"/>
      <c r="JHL14" s="78"/>
      <c r="JHM14" s="78"/>
      <c r="JHS14" s="78"/>
      <c r="JHT14" s="78"/>
      <c r="JHZ14" s="78"/>
      <c r="JIA14" s="78"/>
      <c r="JIG14" s="78"/>
      <c r="JIH14" s="78"/>
      <c r="JIN14" s="78"/>
      <c r="JIO14" s="78"/>
      <c r="JIU14" s="78"/>
      <c r="JIV14" s="78"/>
      <c r="JJB14" s="78"/>
      <c r="JJC14" s="78"/>
      <c r="JJI14" s="78"/>
      <c r="JJJ14" s="78"/>
      <c r="JJP14" s="78"/>
      <c r="JJQ14" s="78"/>
      <c r="JJW14" s="78"/>
      <c r="JJX14" s="78"/>
      <c r="JKD14" s="78"/>
      <c r="JKE14" s="78"/>
      <c r="JKK14" s="78"/>
      <c r="JKL14" s="78"/>
      <c r="JKR14" s="78"/>
      <c r="JKS14" s="78"/>
      <c r="JKY14" s="78"/>
      <c r="JKZ14" s="78"/>
      <c r="JLF14" s="78"/>
      <c r="JLG14" s="78"/>
      <c r="JLM14" s="78"/>
      <c r="JLN14" s="78"/>
      <c r="JLT14" s="78"/>
      <c r="JLU14" s="78"/>
      <c r="JMA14" s="78"/>
      <c r="JMB14" s="78"/>
      <c r="JMH14" s="78"/>
      <c r="JMI14" s="78"/>
      <c r="JMO14" s="78"/>
      <c r="JMP14" s="78"/>
      <c r="JMV14" s="78"/>
      <c r="JMW14" s="78"/>
      <c r="JNC14" s="78"/>
      <c r="JND14" s="78"/>
      <c r="JNJ14" s="78"/>
      <c r="JNK14" s="78"/>
      <c r="JNQ14" s="78"/>
      <c r="JNR14" s="78"/>
      <c r="JNX14" s="78"/>
      <c r="JNY14" s="78"/>
      <c r="JOE14" s="78"/>
      <c r="JOF14" s="78"/>
      <c r="JOL14" s="78"/>
      <c r="JOM14" s="78"/>
      <c r="JOS14" s="78"/>
      <c r="JOT14" s="78"/>
      <c r="JOZ14" s="78"/>
      <c r="JPA14" s="78"/>
      <c r="JPG14" s="78"/>
      <c r="JPH14" s="78"/>
      <c r="JPN14" s="78"/>
      <c r="JPO14" s="78"/>
      <c r="JPU14" s="78"/>
      <c r="JPV14" s="78"/>
      <c r="JQB14" s="78"/>
      <c r="JQC14" s="78"/>
      <c r="JQI14" s="78"/>
      <c r="JQJ14" s="78"/>
      <c r="JQP14" s="78"/>
      <c r="JQQ14" s="78"/>
      <c r="JQW14" s="78"/>
      <c r="JQX14" s="78"/>
      <c r="JRD14" s="78"/>
      <c r="JRE14" s="78"/>
      <c r="JRK14" s="78"/>
      <c r="JRL14" s="78"/>
      <c r="JRR14" s="78"/>
      <c r="JRS14" s="78"/>
      <c r="JRY14" s="78"/>
      <c r="JRZ14" s="78"/>
      <c r="JSF14" s="78"/>
      <c r="JSG14" s="78"/>
      <c r="JSM14" s="78"/>
      <c r="JSN14" s="78"/>
      <c r="JST14" s="78"/>
      <c r="JSU14" s="78"/>
      <c r="JTA14" s="78"/>
      <c r="JTB14" s="78"/>
      <c r="JTH14" s="78"/>
      <c r="JTI14" s="78"/>
      <c r="JTO14" s="78"/>
      <c r="JTP14" s="78"/>
      <c r="JTV14" s="78"/>
      <c r="JTW14" s="78"/>
      <c r="JUC14" s="78"/>
      <c r="JUD14" s="78"/>
      <c r="JUJ14" s="78"/>
      <c r="JUK14" s="78"/>
      <c r="JUQ14" s="78"/>
      <c r="JUR14" s="78"/>
      <c r="JUX14" s="78"/>
      <c r="JUY14" s="78"/>
      <c r="JVE14" s="78"/>
      <c r="JVF14" s="78"/>
      <c r="JVL14" s="78"/>
      <c r="JVM14" s="78"/>
      <c r="JVS14" s="78"/>
      <c r="JVT14" s="78"/>
      <c r="JVZ14" s="78"/>
      <c r="JWA14" s="78"/>
      <c r="JWG14" s="78"/>
      <c r="JWH14" s="78"/>
      <c r="JWN14" s="78"/>
      <c r="JWO14" s="78"/>
      <c r="JWU14" s="78"/>
      <c r="JWV14" s="78"/>
      <c r="JXB14" s="78"/>
      <c r="JXC14" s="78"/>
      <c r="JXI14" s="78"/>
      <c r="JXJ14" s="78"/>
      <c r="JXP14" s="78"/>
      <c r="JXQ14" s="78"/>
      <c r="JXW14" s="78"/>
      <c r="JXX14" s="78"/>
      <c r="JYD14" s="78"/>
      <c r="JYE14" s="78"/>
      <c r="JYK14" s="78"/>
      <c r="JYL14" s="78"/>
      <c r="JYR14" s="78"/>
      <c r="JYS14" s="78"/>
      <c r="JYY14" s="78"/>
      <c r="JYZ14" s="78"/>
      <c r="JZF14" s="78"/>
      <c r="JZG14" s="78"/>
      <c r="JZM14" s="78"/>
      <c r="JZN14" s="78"/>
      <c r="JZT14" s="78"/>
      <c r="JZU14" s="78"/>
      <c r="KAA14" s="78"/>
      <c r="KAB14" s="78"/>
      <c r="KAH14" s="78"/>
      <c r="KAI14" s="78"/>
      <c r="KAO14" s="78"/>
      <c r="KAP14" s="78"/>
      <c r="KAV14" s="78"/>
      <c r="KAW14" s="78"/>
      <c r="KBC14" s="78"/>
      <c r="KBD14" s="78"/>
      <c r="KBJ14" s="78"/>
      <c r="KBK14" s="78"/>
      <c r="KBQ14" s="78"/>
      <c r="KBR14" s="78"/>
      <c r="KBX14" s="78"/>
      <c r="KBY14" s="78"/>
      <c r="KCE14" s="78"/>
      <c r="KCF14" s="78"/>
      <c r="KCL14" s="78"/>
      <c r="KCM14" s="78"/>
      <c r="KCS14" s="78"/>
      <c r="KCT14" s="78"/>
      <c r="KCZ14" s="78"/>
      <c r="KDA14" s="78"/>
      <c r="KDG14" s="78"/>
      <c r="KDH14" s="78"/>
      <c r="KDN14" s="78"/>
      <c r="KDO14" s="78"/>
      <c r="KDU14" s="78"/>
      <c r="KDV14" s="78"/>
      <c r="KEB14" s="78"/>
      <c r="KEC14" s="78"/>
      <c r="KEI14" s="78"/>
      <c r="KEJ14" s="78"/>
      <c r="KEP14" s="78"/>
      <c r="KEQ14" s="78"/>
      <c r="KEW14" s="78"/>
      <c r="KEX14" s="78"/>
      <c r="KFD14" s="78"/>
      <c r="KFE14" s="78"/>
      <c r="KFK14" s="78"/>
      <c r="KFL14" s="78"/>
      <c r="KFR14" s="78"/>
      <c r="KFS14" s="78"/>
      <c r="KFY14" s="78"/>
      <c r="KFZ14" s="78"/>
      <c r="KGF14" s="78"/>
      <c r="KGG14" s="78"/>
      <c r="KGM14" s="78"/>
      <c r="KGN14" s="78"/>
      <c r="KGT14" s="78"/>
      <c r="KGU14" s="78"/>
      <c r="KHA14" s="78"/>
      <c r="KHB14" s="78"/>
      <c r="KHH14" s="78"/>
      <c r="KHI14" s="78"/>
      <c r="KHO14" s="78"/>
      <c r="KHP14" s="78"/>
      <c r="KHV14" s="78"/>
      <c r="KHW14" s="78"/>
      <c r="KIC14" s="78"/>
      <c r="KID14" s="78"/>
      <c r="KIJ14" s="78"/>
      <c r="KIK14" s="78"/>
      <c r="KIQ14" s="78"/>
      <c r="KIR14" s="78"/>
      <c r="KIX14" s="78"/>
      <c r="KIY14" s="78"/>
      <c r="KJE14" s="78"/>
      <c r="KJF14" s="78"/>
      <c r="KJL14" s="78"/>
      <c r="KJM14" s="78"/>
      <c r="KJS14" s="78"/>
      <c r="KJT14" s="78"/>
      <c r="KJZ14" s="78"/>
      <c r="KKA14" s="78"/>
      <c r="KKG14" s="78"/>
      <c r="KKH14" s="78"/>
      <c r="KKN14" s="78"/>
      <c r="KKO14" s="78"/>
      <c r="KKU14" s="78"/>
      <c r="KKV14" s="78"/>
      <c r="KLB14" s="78"/>
      <c r="KLC14" s="78"/>
      <c r="KLI14" s="78"/>
      <c r="KLJ14" s="78"/>
      <c r="KLP14" s="78"/>
      <c r="KLQ14" s="78"/>
      <c r="KLW14" s="78"/>
      <c r="KLX14" s="78"/>
      <c r="KMD14" s="78"/>
      <c r="KME14" s="78"/>
      <c r="KMK14" s="78"/>
      <c r="KML14" s="78"/>
      <c r="KMR14" s="78"/>
      <c r="KMS14" s="78"/>
      <c r="KMY14" s="78"/>
      <c r="KMZ14" s="78"/>
      <c r="KNF14" s="78"/>
      <c r="KNG14" s="78"/>
      <c r="KNM14" s="78"/>
      <c r="KNN14" s="78"/>
      <c r="KNT14" s="78"/>
      <c r="KNU14" s="78"/>
      <c r="KOA14" s="78"/>
      <c r="KOB14" s="78"/>
      <c r="KOH14" s="78"/>
      <c r="KOI14" s="78"/>
      <c r="KOO14" s="78"/>
      <c r="KOP14" s="78"/>
      <c r="KOV14" s="78"/>
      <c r="KOW14" s="78"/>
      <c r="KPC14" s="78"/>
      <c r="KPD14" s="78"/>
      <c r="KPJ14" s="78"/>
      <c r="KPK14" s="78"/>
      <c r="KPQ14" s="78"/>
      <c r="KPR14" s="78"/>
      <c r="KPX14" s="78"/>
      <c r="KPY14" s="78"/>
      <c r="KQE14" s="78"/>
      <c r="KQF14" s="78"/>
      <c r="KQL14" s="78"/>
      <c r="KQM14" s="78"/>
      <c r="KQS14" s="78"/>
      <c r="KQT14" s="78"/>
      <c r="KQZ14" s="78"/>
      <c r="KRA14" s="78"/>
      <c r="KRG14" s="78"/>
      <c r="KRH14" s="78"/>
      <c r="KRN14" s="78"/>
      <c r="KRO14" s="78"/>
      <c r="KRU14" s="78"/>
      <c r="KRV14" s="78"/>
      <c r="KSB14" s="78"/>
      <c r="KSC14" s="78"/>
      <c r="KSI14" s="78"/>
      <c r="KSJ14" s="78"/>
      <c r="KSP14" s="78"/>
      <c r="KSQ14" s="78"/>
      <c r="KSW14" s="78"/>
      <c r="KSX14" s="78"/>
      <c r="KTD14" s="78"/>
      <c r="KTE14" s="78"/>
      <c r="KTK14" s="78"/>
      <c r="KTL14" s="78"/>
      <c r="KTR14" s="78"/>
      <c r="KTS14" s="78"/>
      <c r="KTY14" s="78"/>
      <c r="KTZ14" s="78"/>
      <c r="KUF14" s="78"/>
      <c r="KUG14" s="78"/>
      <c r="KUM14" s="78"/>
      <c r="KUN14" s="78"/>
      <c r="KUT14" s="78"/>
      <c r="KUU14" s="78"/>
      <c r="KVA14" s="78"/>
      <c r="KVB14" s="78"/>
      <c r="KVH14" s="78"/>
      <c r="KVI14" s="78"/>
      <c r="KVO14" s="78"/>
      <c r="KVP14" s="78"/>
      <c r="KVV14" s="78"/>
      <c r="KVW14" s="78"/>
      <c r="KWC14" s="78"/>
      <c r="KWD14" s="78"/>
      <c r="KWJ14" s="78"/>
      <c r="KWK14" s="78"/>
      <c r="KWQ14" s="78"/>
      <c r="KWR14" s="78"/>
      <c r="KWX14" s="78"/>
      <c r="KWY14" s="78"/>
      <c r="KXE14" s="78"/>
      <c r="KXF14" s="78"/>
      <c r="KXL14" s="78"/>
      <c r="KXM14" s="78"/>
      <c r="KXS14" s="78"/>
      <c r="KXT14" s="78"/>
      <c r="KXZ14" s="78"/>
      <c r="KYA14" s="78"/>
      <c r="KYG14" s="78"/>
      <c r="KYH14" s="78"/>
      <c r="KYN14" s="78"/>
      <c r="KYO14" s="78"/>
      <c r="KYU14" s="78"/>
      <c r="KYV14" s="78"/>
      <c r="KZB14" s="78"/>
      <c r="KZC14" s="78"/>
      <c r="KZI14" s="78"/>
      <c r="KZJ14" s="78"/>
      <c r="KZP14" s="78"/>
      <c r="KZQ14" s="78"/>
      <c r="KZW14" s="78"/>
      <c r="KZX14" s="78"/>
      <c r="LAD14" s="78"/>
      <c r="LAE14" s="78"/>
      <c r="LAK14" s="78"/>
      <c r="LAL14" s="78"/>
      <c r="LAR14" s="78"/>
      <c r="LAS14" s="78"/>
      <c r="LAY14" s="78"/>
      <c r="LAZ14" s="78"/>
      <c r="LBF14" s="78"/>
      <c r="LBG14" s="78"/>
      <c r="LBM14" s="78"/>
      <c r="LBN14" s="78"/>
      <c r="LBT14" s="78"/>
      <c r="LBU14" s="78"/>
      <c r="LCA14" s="78"/>
      <c r="LCB14" s="78"/>
      <c r="LCH14" s="78"/>
      <c r="LCI14" s="78"/>
      <c r="LCO14" s="78"/>
      <c r="LCP14" s="78"/>
      <c r="LCV14" s="78"/>
      <c r="LCW14" s="78"/>
      <c r="LDC14" s="78"/>
      <c r="LDD14" s="78"/>
      <c r="LDJ14" s="78"/>
      <c r="LDK14" s="78"/>
      <c r="LDQ14" s="78"/>
      <c r="LDR14" s="78"/>
      <c r="LDX14" s="78"/>
      <c r="LDY14" s="78"/>
      <c r="LEE14" s="78"/>
      <c r="LEF14" s="78"/>
      <c r="LEL14" s="78"/>
      <c r="LEM14" s="78"/>
      <c r="LES14" s="78"/>
      <c r="LET14" s="78"/>
      <c r="LEZ14" s="78"/>
      <c r="LFA14" s="78"/>
      <c r="LFG14" s="78"/>
      <c r="LFH14" s="78"/>
      <c r="LFN14" s="78"/>
      <c r="LFO14" s="78"/>
      <c r="LFU14" s="78"/>
      <c r="LFV14" s="78"/>
      <c r="LGB14" s="78"/>
      <c r="LGC14" s="78"/>
      <c r="LGI14" s="78"/>
      <c r="LGJ14" s="78"/>
      <c r="LGP14" s="78"/>
      <c r="LGQ14" s="78"/>
      <c r="LGW14" s="78"/>
      <c r="LGX14" s="78"/>
      <c r="LHD14" s="78"/>
      <c r="LHE14" s="78"/>
      <c r="LHK14" s="78"/>
      <c r="LHL14" s="78"/>
      <c r="LHR14" s="78"/>
      <c r="LHS14" s="78"/>
      <c r="LHY14" s="78"/>
      <c r="LHZ14" s="78"/>
      <c r="LIF14" s="78"/>
      <c r="LIG14" s="78"/>
      <c r="LIM14" s="78"/>
      <c r="LIN14" s="78"/>
      <c r="LIT14" s="78"/>
      <c r="LIU14" s="78"/>
      <c r="LJA14" s="78"/>
      <c r="LJB14" s="78"/>
      <c r="LJH14" s="78"/>
      <c r="LJI14" s="78"/>
      <c r="LJO14" s="78"/>
      <c r="LJP14" s="78"/>
      <c r="LJV14" s="78"/>
      <c r="LJW14" s="78"/>
      <c r="LKC14" s="78"/>
      <c r="LKD14" s="78"/>
      <c r="LKJ14" s="78"/>
      <c r="LKK14" s="78"/>
      <c r="LKQ14" s="78"/>
      <c r="LKR14" s="78"/>
      <c r="LKX14" s="78"/>
      <c r="LKY14" s="78"/>
      <c r="LLE14" s="78"/>
      <c r="LLF14" s="78"/>
      <c r="LLL14" s="78"/>
      <c r="LLM14" s="78"/>
      <c r="LLS14" s="78"/>
      <c r="LLT14" s="78"/>
      <c r="LLZ14" s="78"/>
      <c r="LMA14" s="78"/>
      <c r="LMG14" s="78"/>
      <c r="LMH14" s="78"/>
      <c r="LMN14" s="78"/>
      <c r="LMO14" s="78"/>
      <c r="LMU14" s="78"/>
      <c r="LMV14" s="78"/>
      <c r="LNB14" s="78"/>
      <c r="LNC14" s="78"/>
      <c r="LNI14" s="78"/>
      <c r="LNJ14" s="78"/>
      <c r="LNP14" s="78"/>
      <c r="LNQ14" s="78"/>
      <c r="LNW14" s="78"/>
      <c r="LNX14" s="78"/>
      <c r="LOD14" s="78"/>
      <c r="LOE14" s="78"/>
      <c r="LOK14" s="78"/>
      <c r="LOL14" s="78"/>
      <c r="LOR14" s="78"/>
      <c r="LOS14" s="78"/>
      <c r="LOY14" s="78"/>
      <c r="LOZ14" s="78"/>
      <c r="LPF14" s="78"/>
      <c r="LPG14" s="78"/>
      <c r="LPM14" s="78"/>
      <c r="LPN14" s="78"/>
      <c r="LPT14" s="78"/>
      <c r="LPU14" s="78"/>
      <c r="LQA14" s="78"/>
      <c r="LQB14" s="78"/>
      <c r="LQH14" s="78"/>
      <c r="LQI14" s="78"/>
      <c r="LQO14" s="78"/>
      <c r="LQP14" s="78"/>
      <c r="LQV14" s="78"/>
      <c r="LQW14" s="78"/>
      <c r="LRC14" s="78"/>
      <c r="LRD14" s="78"/>
      <c r="LRJ14" s="78"/>
      <c r="LRK14" s="78"/>
      <c r="LRQ14" s="78"/>
      <c r="LRR14" s="78"/>
      <c r="LRX14" s="78"/>
      <c r="LRY14" s="78"/>
      <c r="LSE14" s="78"/>
      <c r="LSF14" s="78"/>
      <c r="LSL14" s="78"/>
      <c r="LSM14" s="78"/>
      <c r="LSS14" s="78"/>
      <c r="LST14" s="78"/>
      <c r="LSZ14" s="78"/>
      <c r="LTA14" s="78"/>
      <c r="LTG14" s="78"/>
      <c r="LTH14" s="78"/>
      <c r="LTN14" s="78"/>
      <c r="LTO14" s="78"/>
      <c r="LTU14" s="78"/>
      <c r="LTV14" s="78"/>
      <c r="LUB14" s="78"/>
      <c r="LUC14" s="78"/>
      <c r="LUI14" s="78"/>
      <c r="LUJ14" s="78"/>
      <c r="LUP14" s="78"/>
      <c r="LUQ14" s="78"/>
      <c r="LUW14" s="78"/>
      <c r="LUX14" s="78"/>
      <c r="LVD14" s="78"/>
      <c r="LVE14" s="78"/>
      <c r="LVK14" s="78"/>
      <c r="LVL14" s="78"/>
      <c r="LVR14" s="78"/>
      <c r="LVS14" s="78"/>
      <c r="LVY14" s="78"/>
      <c r="LVZ14" s="78"/>
      <c r="LWF14" s="78"/>
      <c r="LWG14" s="78"/>
      <c r="LWM14" s="78"/>
      <c r="LWN14" s="78"/>
      <c r="LWT14" s="78"/>
      <c r="LWU14" s="78"/>
      <c r="LXA14" s="78"/>
      <c r="LXB14" s="78"/>
      <c r="LXH14" s="78"/>
      <c r="LXI14" s="78"/>
      <c r="LXO14" s="78"/>
      <c r="LXP14" s="78"/>
      <c r="LXV14" s="78"/>
      <c r="LXW14" s="78"/>
      <c r="LYC14" s="78"/>
      <c r="LYD14" s="78"/>
      <c r="LYJ14" s="78"/>
      <c r="LYK14" s="78"/>
      <c r="LYQ14" s="78"/>
      <c r="LYR14" s="78"/>
      <c r="LYX14" s="78"/>
      <c r="LYY14" s="78"/>
      <c r="LZE14" s="78"/>
      <c r="LZF14" s="78"/>
      <c r="LZL14" s="78"/>
      <c r="LZM14" s="78"/>
      <c r="LZS14" s="78"/>
      <c r="LZT14" s="78"/>
      <c r="LZZ14" s="78"/>
      <c r="MAA14" s="78"/>
      <c r="MAG14" s="78"/>
      <c r="MAH14" s="78"/>
      <c r="MAN14" s="78"/>
      <c r="MAO14" s="78"/>
      <c r="MAU14" s="78"/>
      <c r="MAV14" s="78"/>
      <c r="MBB14" s="78"/>
      <c r="MBC14" s="78"/>
      <c r="MBI14" s="78"/>
      <c r="MBJ14" s="78"/>
      <c r="MBP14" s="78"/>
      <c r="MBQ14" s="78"/>
      <c r="MBW14" s="78"/>
      <c r="MBX14" s="78"/>
      <c r="MCD14" s="78"/>
      <c r="MCE14" s="78"/>
      <c r="MCK14" s="78"/>
      <c r="MCL14" s="78"/>
      <c r="MCR14" s="78"/>
      <c r="MCS14" s="78"/>
      <c r="MCY14" s="78"/>
      <c r="MCZ14" s="78"/>
      <c r="MDF14" s="78"/>
      <c r="MDG14" s="78"/>
      <c r="MDM14" s="78"/>
      <c r="MDN14" s="78"/>
      <c r="MDT14" s="78"/>
      <c r="MDU14" s="78"/>
      <c r="MEA14" s="78"/>
      <c r="MEB14" s="78"/>
      <c r="MEH14" s="78"/>
      <c r="MEI14" s="78"/>
      <c r="MEO14" s="78"/>
      <c r="MEP14" s="78"/>
      <c r="MEV14" s="78"/>
      <c r="MEW14" s="78"/>
      <c r="MFC14" s="78"/>
      <c r="MFD14" s="78"/>
      <c r="MFJ14" s="78"/>
      <c r="MFK14" s="78"/>
      <c r="MFQ14" s="78"/>
      <c r="MFR14" s="78"/>
      <c r="MFX14" s="78"/>
      <c r="MFY14" s="78"/>
      <c r="MGE14" s="78"/>
      <c r="MGF14" s="78"/>
      <c r="MGL14" s="78"/>
      <c r="MGM14" s="78"/>
      <c r="MGS14" s="78"/>
      <c r="MGT14" s="78"/>
      <c r="MGZ14" s="78"/>
      <c r="MHA14" s="78"/>
      <c r="MHG14" s="78"/>
      <c r="MHH14" s="78"/>
      <c r="MHN14" s="78"/>
      <c r="MHO14" s="78"/>
      <c r="MHU14" s="78"/>
      <c r="MHV14" s="78"/>
      <c r="MIB14" s="78"/>
      <c r="MIC14" s="78"/>
      <c r="MII14" s="78"/>
      <c r="MIJ14" s="78"/>
      <c r="MIP14" s="78"/>
      <c r="MIQ14" s="78"/>
      <c r="MIW14" s="78"/>
      <c r="MIX14" s="78"/>
      <c r="MJD14" s="78"/>
      <c r="MJE14" s="78"/>
      <c r="MJK14" s="78"/>
      <c r="MJL14" s="78"/>
      <c r="MJR14" s="78"/>
      <c r="MJS14" s="78"/>
      <c r="MJY14" s="78"/>
      <c r="MJZ14" s="78"/>
      <c r="MKF14" s="78"/>
      <c r="MKG14" s="78"/>
      <c r="MKM14" s="78"/>
      <c r="MKN14" s="78"/>
      <c r="MKT14" s="78"/>
      <c r="MKU14" s="78"/>
      <c r="MLA14" s="78"/>
      <c r="MLB14" s="78"/>
      <c r="MLH14" s="78"/>
      <c r="MLI14" s="78"/>
      <c r="MLO14" s="78"/>
      <c r="MLP14" s="78"/>
      <c r="MLV14" s="78"/>
      <c r="MLW14" s="78"/>
      <c r="MMC14" s="78"/>
      <c r="MMD14" s="78"/>
      <c r="MMJ14" s="78"/>
      <c r="MMK14" s="78"/>
      <c r="MMQ14" s="78"/>
      <c r="MMR14" s="78"/>
      <c r="MMX14" s="78"/>
      <c r="MMY14" s="78"/>
      <c r="MNE14" s="78"/>
      <c r="MNF14" s="78"/>
      <c r="MNL14" s="78"/>
      <c r="MNM14" s="78"/>
      <c r="MNS14" s="78"/>
      <c r="MNT14" s="78"/>
      <c r="MNZ14" s="78"/>
      <c r="MOA14" s="78"/>
      <c r="MOG14" s="78"/>
      <c r="MOH14" s="78"/>
      <c r="MON14" s="78"/>
      <c r="MOO14" s="78"/>
      <c r="MOU14" s="78"/>
      <c r="MOV14" s="78"/>
      <c r="MPB14" s="78"/>
      <c r="MPC14" s="78"/>
      <c r="MPI14" s="78"/>
      <c r="MPJ14" s="78"/>
      <c r="MPP14" s="78"/>
      <c r="MPQ14" s="78"/>
      <c r="MPW14" s="78"/>
      <c r="MPX14" s="78"/>
      <c r="MQD14" s="78"/>
      <c r="MQE14" s="78"/>
      <c r="MQK14" s="78"/>
      <c r="MQL14" s="78"/>
      <c r="MQR14" s="78"/>
      <c r="MQS14" s="78"/>
      <c r="MQY14" s="78"/>
      <c r="MQZ14" s="78"/>
      <c r="MRF14" s="78"/>
      <c r="MRG14" s="78"/>
      <c r="MRM14" s="78"/>
      <c r="MRN14" s="78"/>
      <c r="MRT14" s="78"/>
      <c r="MRU14" s="78"/>
      <c r="MSA14" s="78"/>
      <c r="MSB14" s="78"/>
      <c r="MSH14" s="78"/>
      <c r="MSI14" s="78"/>
      <c r="MSO14" s="78"/>
      <c r="MSP14" s="78"/>
      <c r="MSV14" s="78"/>
      <c r="MSW14" s="78"/>
      <c r="MTC14" s="78"/>
      <c r="MTD14" s="78"/>
      <c r="MTJ14" s="78"/>
      <c r="MTK14" s="78"/>
      <c r="MTQ14" s="78"/>
      <c r="MTR14" s="78"/>
      <c r="MTX14" s="78"/>
      <c r="MTY14" s="78"/>
      <c r="MUE14" s="78"/>
      <c r="MUF14" s="78"/>
      <c r="MUL14" s="78"/>
      <c r="MUM14" s="78"/>
      <c r="MUS14" s="78"/>
      <c r="MUT14" s="78"/>
      <c r="MUZ14" s="78"/>
      <c r="MVA14" s="78"/>
      <c r="MVG14" s="78"/>
      <c r="MVH14" s="78"/>
      <c r="MVN14" s="78"/>
      <c r="MVO14" s="78"/>
      <c r="MVU14" s="78"/>
      <c r="MVV14" s="78"/>
      <c r="MWB14" s="78"/>
      <c r="MWC14" s="78"/>
      <c r="MWI14" s="78"/>
      <c r="MWJ14" s="78"/>
      <c r="MWP14" s="78"/>
      <c r="MWQ14" s="78"/>
      <c r="MWW14" s="78"/>
      <c r="MWX14" s="78"/>
      <c r="MXD14" s="78"/>
      <c r="MXE14" s="78"/>
      <c r="MXK14" s="78"/>
      <c r="MXL14" s="78"/>
      <c r="MXR14" s="78"/>
      <c r="MXS14" s="78"/>
      <c r="MXY14" s="78"/>
      <c r="MXZ14" s="78"/>
      <c r="MYF14" s="78"/>
      <c r="MYG14" s="78"/>
      <c r="MYM14" s="78"/>
      <c r="MYN14" s="78"/>
      <c r="MYT14" s="78"/>
      <c r="MYU14" s="78"/>
      <c r="MZA14" s="78"/>
      <c r="MZB14" s="78"/>
      <c r="MZH14" s="78"/>
      <c r="MZI14" s="78"/>
      <c r="MZO14" s="78"/>
      <c r="MZP14" s="78"/>
      <c r="MZV14" s="78"/>
      <c r="MZW14" s="78"/>
      <c r="NAC14" s="78"/>
      <c r="NAD14" s="78"/>
      <c r="NAJ14" s="78"/>
      <c r="NAK14" s="78"/>
      <c r="NAQ14" s="78"/>
      <c r="NAR14" s="78"/>
      <c r="NAX14" s="78"/>
      <c r="NAY14" s="78"/>
      <c r="NBE14" s="78"/>
      <c r="NBF14" s="78"/>
      <c r="NBL14" s="78"/>
      <c r="NBM14" s="78"/>
      <c r="NBS14" s="78"/>
      <c r="NBT14" s="78"/>
      <c r="NBZ14" s="78"/>
      <c r="NCA14" s="78"/>
      <c r="NCG14" s="78"/>
      <c r="NCH14" s="78"/>
      <c r="NCN14" s="78"/>
      <c r="NCO14" s="78"/>
      <c r="NCU14" s="78"/>
      <c r="NCV14" s="78"/>
      <c r="NDB14" s="78"/>
      <c r="NDC14" s="78"/>
      <c r="NDI14" s="78"/>
      <c r="NDJ14" s="78"/>
      <c r="NDP14" s="78"/>
      <c r="NDQ14" s="78"/>
      <c r="NDW14" s="78"/>
      <c r="NDX14" s="78"/>
      <c r="NED14" s="78"/>
      <c r="NEE14" s="78"/>
      <c r="NEK14" s="78"/>
      <c r="NEL14" s="78"/>
      <c r="NER14" s="78"/>
      <c r="NES14" s="78"/>
      <c r="NEY14" s="78"/>
      <c r="NEZ14" s="78"/>
      <c r="NFF14" s="78"/>
      <c r="NFG14" s="78"/>
      <c r="NFM14" s="78"/>
      <c r="NFN14" s="78"/>
      <c r="NFT14" s="78"/>
      <c r="NFU14" s="78"/>
      <c r="NGA14" s="78"/>
      <c r="NGB14" s="78"/>
      <c r="NGH14" s="78"/>
      <c r="NGI14" s="78"/>
      <c r="NGO14" s="78"/>
      <c r="NGP14" s="78"/>
      <c r="NGV14" s="78"/>
      <c r="NGW14" s="78"/>
      <c r="NHC14" s="78"/>
      <c r="NHD14" s="78"/>
      <c r="NHJ14" s="78"/>
      <c r="NHK14" s="78"/>
      <c r="NHQ14" s="78"/>
      <c r="NHR14" s="78"/>
      <c r="NHX14" s="78"/>
      <c r="NHY14" s="78"/>
      <c r="NIE14" s="78"/>
      <c r="NIF14" s="78"/>
      <c r="NIL14" s="78"/>
      <c r="NIM14" s="78"/>
      <c r="NIS14" s="78"/>
      <c r="NIT14" s="78"/>
      <c r="NIZ14" s="78"/>
      <c r="NJA14" s="78"/>
      <c r="NJG14" s="78"/>
      <c r="NJH14" s="78"/>
      <c r="NJN14" s="78"/>
      <c r="NJO14" s="78"/>
      <c r="NJU14" s="78"/>
      <c r="NJV14" s="78"/>
      <c r="NKB14" s="78"/>
      <c r="NKC14" s="78"/>
      <c r="NKI14" s="78"/>
      <c r="NKJ14" s="78"/>
      <c r="NKP14" s="78"/>
      <c r="NKQ14" s="78"/>
      <c r="NKW14" s="78"/>
      <c r="NKX14" s="78"/>
      <c r="NLD14" s="78"/>
      <c r="NLE14" s="78"/>
      <c r="NLK14" s="78"/>
      <c r="NLL14" s="78"/>
      <c r="NLR14" s="78"/>
      <c r="NLS14" s="78"/>
      <c r="NLY14" s="78"/>
      <c r="NLZ14" s="78"/>
      <c r="NMF14" s="78"/>
      <c r="NMG14" s="78"/>
      <c r="NMM14" s="78"/>
      <c r="NMN14" s="78"/>
      <c r="NMT14" s="78"/>
      <c r="NMU14" s="78"/>
      <c r="NNA14" s="78"/>
      <c r="NNB14" s="78"/>
      <c r="NNH14" s="78"/>
      <c r="NNI14" s="78"/>
      <c r="NNO14" s="78"/>
      <c r="NNP14" s="78"/>
      <c r="NNV14" s="78"/>
      <c r="NNW14" s="78"/>
      <c r="NOC14" s="78"/>
      <c r="NOD14" s="78"/>
      <c r="NOJ14" s="78"/>
      <c r="NOK14" s="78"/>
      <c r="NOQ14" s="78"/>
      <c r="NOR14" s="78"/>
      <c r="NOX14" s="78"/>
      <c r="NOY14" s="78"/>
      <c r="NPE14" s="78"/>
      <c r="NPF14" s="78"/>
      <c r="NPL14" s="78"/>
      <c r="NPM14" s="78"/>
      <c r="NPS14" s="78"/>
      <c r="NPT14" s="78"/>
      <c r="NPZ14" s="78"/>
      <c r="NQA14" s="78"/>
      <c r="NQG14" s="78"/>
      <c r="NQH14" s="78"/>
      <c r="NQN14" s="78"/>
      <c r="NQO14" s="78"/>
      <c r="NQU14" s="78"/>
      <c r="NQV14" s="78"/>
      <c r="NRB14" s="78"/>
      <c r="NRC14" s="78"/>
      <c r="NRI14" s="78"/>
      <c r="NRJ14" s="78"/>
      <c r="NRP14" s="78"/>
      <c r="NRQ14" s="78"/>
      <c r="NRW14" s="78"/>
      <c r="NRX14" s="78"/>
      <c r="NSD14" s="78"/>
      <c r="NSE14" s="78"/>
      <c r="NSK14" s="78"/>
      <c r="NSL14" s="78"/>
      <c r="NSR14" s="78"/>
      <c r="NSS14" s="78"/>
      <c r="NSY14" s="78"/>
      <c r="NSZ14" s="78"/>
      <c r="NTF14" s="78"/>
      <c r="NTG14" s="78"/>
      <c r="NTM14" s="78"/>
      <c r="NTN14" s="78"/>
      <c r="NTT14" s="78"/>
      <c r="NTU14" s="78"/>
      <c r="NUA14" s="78"/>
      <c r="NUB14" s="78"/>
      <c r="NUH14" s="78"/>
      <c r="NUI14" s="78"/>
      <c r="NUO14" s="78"/>
      <c r="NUP14" s="78"/>
      <c r="NUV14" s="78"/>
      <c r="NUW14" s="78"/>
      <c r="NVC14" s="78"/>
      <c r="NVD14" s="78"/>
      <c r="NVJ14" s="78"/>
      <c r="NVK14" s="78"/>
      <c r="NVQ14" s="78"/>
      <c r="NVR14" s="78"/>
      <c r="NVX14" s="78"/>
      <c r="NVY14" s="78"/>
      <c r="NWE14" s="78"/>
      <c r="NWF14" s="78"/>
      <c r="NWL14" s="78"/>
      <c r="NWM14" s="78"/>
      <c r="NWS14" s="78"/>
      <c r="NWT14" s="78"/>
      <c r="NWZ14" s="78"/>
      <c r="NXA14" s="78"/>
      <c r="NXG14" s="78"/>
      <c r="NXH14" s="78"/>
      <c r="NXN14" s="78"/>
      <c r="NXO14" s="78"/>
      <c r="NXU14" s="78"/>
      <c r="NXV14" s="78"/>
      <c r="NYB14" s="78"/>
      <c r="NYC14" s="78"/>
      <c r="NYI14" s="78"/>
      <c r="NYJ14" s="78"/>
      <c r="NYP14" s="78"/>
      <c r="NYQ14" s="78"/>
      <c r="NYW14" s="78"/>
      <c r="NYX14" s="78"/>
      <c r="NZD14" s="78"/>
      <c r="NZE14" s="78"/>
      <c r="NZK14" s="78"/>
      <c r="NZL14" s="78"/>
      <c r="NZR14" s="78"/>
      <c r="NZS14" s="78"/>
      <c r="NZY14" s="78"/>
      <c r="NZZ14" s="78"/>
      <c r="OAF14" s="78"/>
      <c r="OAG14" s="78"/>
      <c r="OAM14" s="78"/>
      <c r="OAN14" s="78"/>
      <c r="OAT14" s="78"/>
      <c r="OAU14" s="78"/>
      <c r="OBA14" s="78"/>
      <c r="OBB14" s="78"/>
      <c r="OBH14" s="78"/>
      <c r="OBI14" s="78"/>
      <c r="OBO14" s="78"/>
      <c r="OBP14" s="78"/>
      <c r="OBV14" s="78"/>
      <c r="OBW14" s="78"/>
      <c r="OCC14" s="78"/>
      <c r="OCD14" s="78"/>
      <c r="OCJ14" s="78"/>
      <c r="OCK14" s="78"/>
      <c r="OCQ14" s="78"/>
      <c r="OCR14" s="78"/>
      <c r="OCX14" s="78"/>
      <c r="OCY14" s="78"/>
      <c r="ODE14" s="78"/>
      <c r="ODF14" s="78"/>
      <c r="ODL14" s="78"/>
      <c r="ODM14" s="78"/>
      <c r="ODS14" s="78"/>
      <c r="ODT14" s="78"/>
      <c r="ODZ14" s="78"/>
      <c r="OEA14" s="78"/>
      <c r="OEG14" s="78"/>
      <c r="OEH14" s="78"/>
      <c r="OEN14" s="78"/>
      <c r="OEO14" s="78"/>
      <c r="OEU14" s="78"/>
      <c r="OEV14" s="78"/>
      <c r="OFB14" s="78"/>
      <c r="OFC14" s="78"/>
      <c r="OFI14" s="78"/>
      <c r="OFJ14" s="78"/>
      <c r="OFP14" s="78"/>
      <c r="OFQ14" s="78"/>
      <c r="OFW14" s="78"/>
      <c r="OFX14" s="78"/>
      <c r="OGD14" s="78"/>
      <c r="OGE14" s="78"/>
      <c r="OGK14" s="78"/>
      <c r="OGL14" s="78"/>
      <c r="OGR14" s="78"/>
      <c r="OGS14" s="78"/>
      <c r="OGY14" s="78"/>
      <c r="OGZ14" s="78"/>
      <c r="OHF14" s="78"/>
      <c r="OHG14" s="78"/>
      <c r="OHM14" s="78"/>
      <c r="OHN14" s="78"/>
      <c r="OHT14" s="78"/>
      <c r="OHU14" s="78"/>
      <c r="OIA14" s="78"/>
      <c r="OIB14" s="78"/>
      <c r="OIH14" s="78"/>
      <c r="OII14" s="78"/>
      <c r="OIO14" s="78"/>
      <c r="OIP14" s="78"/>
      <c r="OIV14" s="78"/>
      <c r="OIW14" s="78"/>
      <c r="OJC14" s="78"/>
      <c r="OJD14" s="78"/>
      <c r="OJJ14" s="78"/>
      <c r="OJK14" s="78"/>
      <c r="OJQ14" s="78"/>
      <c r="OJR14" s="78"/>
      <c r="OJX14" s="78"/>
      <c r="OJY14" s="78"/>
      <c r="OKE14" s="78"/>
      <c r="OKF14" s="78"/>
      <c r="OKL14" s="78"/>
      <c r="OKM14" s="78"/>
      <c r="OKS14" s="78"/>
      <c r="OKT14" s="78"/>
      <c r="OKZ14" s="78"/>
      <c r="OLA14" s="78"/>
      <c r="OLG14" s="78"/>
      <c r="OLH14" s="78"/>
      <c r="OLN14" s="78"/>
      <c r="OLO14" s="78"/>
      <c r="OLU14" s="78"/>
      <c r="OLV14" s="78"/>
      <c r="OMB14" s="78"/>
      <c r="OMC14" s="78"/>
      <c r="OMI14" s="78"/>
      <c r="OMJ14" s="78"/>
      <c r="OMP14" s="78"/>
      <c r="OMQ14" s="78"/>
      <c r="OMW14" s="78"/>
      <c r="OMX14" s="78"/>
      <c r="OND14" s="78"/>
      <c r="ONE14" s="78"/>
      <c r="ONK14" s="78"/>
      <c r="ONL14" s="78"/>
      <c r="ONR14" s="78"/>
      <c r="ONS14" s="78"/>
      <c r="ONY14" s="78"/>
      <c r="ONZ14" s="78"/>
      <c r="OOF14" s="78"/>
      <c r="OOG14" s="78"/>
      <c r="OOM14" s="78"/>
      <c r="OON14" s="78"/>
      <c r="OOT14" s="78"/>
      <c r="OOU14" s="78"/>
      <c r="OPA14" s="78"/>
      <c r="OPB14" s="78"/>
      <c r="OPH14" s="78"/>
      <c r="OPI14" s="78"/>
      <c r="OPO14" s="78"/>
      <c r="OPP14" s="78"/>
      <c r="OPV14" s="78"/>
      <c r="OPW14" s="78"/>
      <c r="OQC14" s="78"/>
      <c r="OQD14" s="78"/>
      <c r="OQJ14" s="78"/>
      <c r="OQK14" s="78"/>
      <c r="OQQ14" s="78"/>
      <c r="OQR14" s="78"/>
      <c r="OQX14" s="78"/>
      <c r="OQY14" s="78"/>
      <c r="ORE14" s="78"/>
      <c r="ORF14" s="78"/>
      <c r="ORL14" s="78"/>
      <c r="ORM14" s="78"/>
      <c r="ORS14" s="78"/>
      <c r="ORT14" s="78"/>
      <c r="ORZ14" s="78"/>
      <c r="OSA14" s="78"/>
      <c r="OSG14" s="78"/>
      <c r="OSH14" s="78"/>
      <c r="OSN14" s="78"/>
      <c r="OSO14" s="78"/>
      <c r="OSU14" s="78"/>
      <c r="OSV14" s="78"/>
      <c r="OTB14" s="78"/>
      <c r="OTC14" s="78"/>
      <c r="OTI14" s="78"/>
      <c r="OTJ14" s="78"/>
      <c r="OTP14" s="78"/>
      <c r="OTQ14" s="78"/>
      <c r="OTW14" s="78"/>
      <c r="OTX14" s="78"/>
      <c r="OUD14" s="78"/>
      <c r="OUE14" s="78"/>
      <c r="OUK14" s="78"/>
      <c r="OUL14" s="78"/>
      <c r="OUR14" s="78"/>
      <c r="OUS14" s="78"/>
      <c r="OUY14" s="78"/>
      <c r="OUZ14" s="78"/>
      <c r="OVF14" s="78"/>
      <c r="OVG14" s="78"/>
      <c r="OVM14" s="78"/>
      <c r="OVN14" s="78"/>
      <c r="OVT14" s="78"/>
      <c r="OVU14" s="78"/>
      <c r="OWA14" s="78"/>
      <c r="OWB14" s="78"/>
      <c r="OWH14" s="78"/>
      <c r="OWI14" s="78"/>
      <c r="OWO14" s="78"/>
      <c r="OWP14" s="78"/>
      <c r="OWV14" s="78"/>
      <c r="OWW14" s="78"/>
      <c r="OXC14" s="78"/>
      <c r="OXD14" s="78"/>
      <c r="OXJ14" s="78"/>
      <c r="OXK14" s="78"/>
      <c r="OXQ14" s="78"/>
      <c r="OXR14" s="78"/>
      <c r="OXX14" s="78"/>
      <c r="OXY14" s="78"/>
      <c r="OYE14" s="78"/>
      <c r="OYF14" s="78"/>
      <c r="OYL14" s="78"/>
      <c r="OYM14" s="78"/>
      <c r="OYS14" s="78"/>
      <c r="OYT14" s="78"/>
      <c r="OYZ14" s="78"/>
      <c r="OZA14" s="78"/>
      <c r="OZG14" s="78"/>
      <c r="OZH14" s="78"/>
      <c r="OZN14" s="78"/>
      <c r="OZO14" s="78"/>
      <c r="OZU14" s="78"/>
      <c r="OZV14" s="78"/>
      <c r="PAB14" s="78"/>
      <c r="PAC14" s="78"/>
      <c r="PAI14" s="78"/>
      <c r="PAJ14" s="78"/>
      <c r="PAP14" s="78"/>
      <c r="PAQ14" s="78"/>
      <c r="PAW14" s="78"/>
      <c r="PAX14" s="78"/>
      <c r="PBD14" s="78"/>
      <c r="PBE14" s="78"/>
      <c r="PBK14" s="78"/>
      <c r="PBL14" s="78"/>
      <c r="PBR14" s="78"/>
      <c r="PBS14" s="78"/>
      <c r="PBY14" s="78"/>
      <c r="PBZ14" s="78"/>
      <c r="PCF14" s="78"/>
      <c r="PCG14" s="78"/>
      <c r="PCM14" s="78"/>
      <c r="PCN14" s="78"/>
      <c r="PCT14" s="78"/>
      <c r="PCU14" s="78"/>
      <c r="PDA14" s="78"/>
      <c r="PDB14" s="78"/>
      <c r="PDH14" s="78"/>
      <c r="PDI14" s="78"/>
      <c r="PDO14" s="78"/>
      <c r="PDP14" s="78"/>
      <c r="PDV14" s="78"/>
      <c r="PDW14" s="78"/>
      <c r="PEC14" s="78"/>
      <c r="PED14" s="78"/>
      <c r="PEJ14" s="78"/>
      <c r="PEK14" s="78"/>
      <c r="PEQ14" s="78"/>
      <c r="PER14" s="78"/>
      <c r="PEX14" s="78"/>
      <c r="PEY14" s="78"/>
      <c r="PFE14" s="78"/>
      <c r="PFF14" s="78"/>
      <c r="PFL14" s="78"/>
      <c r="PFM14" s="78"/>
      <c r="PFS14" s="78"/>
      <c r="PFT14" s="78"/>
      <c r="PFZ14" s="78"/>
      <c r="PGA14" s="78"/>
      <c r="PGG14" s="78"/>
      <c r="PGH14" s="78"/>
      <c r="PGN14" s="78"/>
      <c r="PGO14" s="78"/>
      <c r="PGU14" s="78"/>
      <c r="PGV14" s="78"/>
      <c r="PHB14" s="78"/>
      <c r="PHC14" s="78"/>
      <c r="PHI14" s="78"/>
      <c r="PHJ14" s="78"/>
      <c r="PHP14" s="78"/>
      <c r="PHQ14" s="78"/>
      <c r="PHW14" s="78"/>
      <c r="PHX14" s="78"/>
      <c r="PID14" s="78"/>
      <c r="PIE14" s="78"/>
      <c r="PIK14" s="78"/>
      <c r="PIL14" s="78"/>
      <c r="PIR14" s="78"/>
      <c r="PIS14" s="78"/>
      <c r="PIY14" s="78"/>
      <c r="PIZ14" s="78"/>
      <c r="PJF14" s="78"/>
      <c r="PJG14" s="78"/>
      <c r="PJM14" s="78"/>
      <c r="PJN14" s="78"/>
      <c r="PJT14" s="78"/>
      <c r="PJU14" s="78"/>
      <c r="PKA14" s="78"/>
      <c r="PKB14" s="78"/>
      <c r="PKH14" s="78"/>
      <c r="PKI14" s="78"/>
      <c r="PKO14" s="78"/>
      <c r="PKP14" s="78"/>
      <c r="PKV14" s="78"/>
      <c r="PKW14" s="78"/>
      <c r="PLC14" s="78"/>
      <c r="PLD14" s="78"/>
      <c r="PLJ14" s="78"/>
      <c r="PLK14" s="78"/>
      <c r="PLQ14" s="78"/>
      <c r="PLR14" s="78"/>
      <c r="PLX14" s="78"/>
      <c r="PLY14" s="78"/>
      <c r="PME14" s="78"/>
      <c r="PMF14" s="78"/>
      <c r="PML14" s="78"/>
      <c r="PMM14" s="78"/>
      <c r="PMS14" s="78"/>
      <c r="PMT14" s="78"/>
      <c r="PMZ14" s="78"/>
      <c r="PNA14" s="78"/>
      <c r="PNG14" s="78"/>
      <c r="PNH14" s="78"/>
      <c r="PNN14" s="78"/>
      <c r="PNO14" s="78"/>
      <c r="PNU14" s="78"/>
      <c r="PNV14" s="78"/>
      <c r="POB14" s="78"/>
      <c r="POC14" s="78"/>
      <c r="POI14" s="78"/>
      <c r="POJ14" s="78"/>
      <c r="POP14" s="78"/>
      <c r="POQ14" s="78"/>
      <c r="POW14" s="78"/>
      <c r="POX14" s="78"/>
      <c r="PPD14" s="78"/>
      <c r="PPE14" s="78"/>
      <c r="PPK14" s="78"/>
      <c r="PPL14" s="78"/>
      <c r="PPR14" s="78"/>
      <c r="PPS14" s="78"/>
      <c r="PPY14" s="78"/>
      <c r="PPZ14" s="78"/>
      <c r="PQF14" s="78"/>
      <c r="PQG14" s="78"/>
      <c r="PQM14" s="78"/>
      <c r="PQN14" s="78"/>
      <c r="PQT14" s="78"/>
      <c r="PQU14" s="78"/>
      <c r="PRA14" s="78"/>
      <c r="PRB14" s="78"/>
      <c r="PRH14" s="78"/>
      <c r="PRI14" s="78"/>
      <c r="PRO14" s="78"/>
      <c r="PRP14" s="78"/>
      <c r="PRV14" s="78"/>
      <c r="PRW14" s="78"/>
      <c r="PSC14" s="78"/>
      <c r="PSD14" s="78"/>
      <c r="PSJ14" s="78"/>
      <c r="PSK14" s="78"/>
      <c r="PSQ14" s="78"/>
      <c r="PSR14" s="78"/>
      <c r="PSX14" s="78"/>
      <c r="PSY14" s="78"/>
      <c r="PTE14" s="78"/>
      <c r="PTF14" s="78"/>
      <c r="PTL14" s="78"/>
      <c r="PTM14" s="78"/>
      <c r="PTS14" s="78"/>
      <c r="PTT14" s="78"/>
      <c r="PTZ14" s="78"/>
      <c r="PUA14" s="78"/>
      <c r="PUG14" s="78"/>
      <c r="PUH14" s="78"/>
      <c r="PUN14" s="78"/>
      <c r="PUO14" s="78"/>
      <c r="PUU14" s="78"/>
      <c r="PUV14" s="78"/>
      <c r="PVB14" s="78"/>
      <c r="PVC14" s="78"/>
      <c r="PVI14" s="78"/>
      <c r="PVJ14" s="78"/>
      <c r="PVP14" s="78"/>
      <c r="PVQ14" s="78"/>
      <c r="PVW14" s="78"/>
      <c r="PVX14" s="78"/>
      <c r="PWD14" s="78"/>
      <c r="PWE14" s="78"/>
      <c r="PWK14" s="78"/>
      <c r="PWL14" s="78"/>
      <c r="PWR14" s="78"/>
      <c r="PWS14" s="78"/>
      <c r="PWY14" s="78"/>
      <c r="PWZ14" s="78"/>
      <c r="PXF14" s="78"/>
      <c r="PXG14" s="78"/>
      <c r="PXM14" s="78"/>
      <c r="PXN14" s="78"/>
      <c r="PXT14" s="78"/>
      <c r="PXU14" s="78"/>
      <c r="PYA14" s="78"/>
      <c r="PYB14" s="78"/>
      <c r="PYH14" s="78"/>
      <c r="PYI14" s="78"/>
      <c r="PYO14" s="78"/>
      <c r="PYP14" s="78"/>
      <c r="PYV14" s="78"/>
      <c r="PYW14" s="78"/>
      <c r="PZC14" s="78"/>
      <c r="PZD14" s="78"/>
      <c r="PZJ14" s="78"/>
      <c r="PZK14" s="78"/>
      <c r="PZQ14" s="78"/>
      <c r="PZR14" s="78"/>
      <c r="PZX14" s="78"/>
      <c r="PZY14" s="78"/>
      <c r="QAE14" s="78"/>
      <c r="QAF14" s="78"/>
      <c r="QAL14" s="78"/>
      <c r="QAM14" s="78"/>
      <c r="QAS14" s="78"/>
      <c r="QAT14" s="78"/>
      <c r="QAZ14" s="78"/>
      <c r="QBA14" s="78"/>
      <c r="QBG14" s="78"/>
      <c r="QBH14" s="78"/>
      <c r="QBN14" s="78"/>
      <c r="QBO14" s="78"/>
      <c r="QBU14" s="78"/>
      <c r="QBV14" s="78"/>
      <c r="QCB14" s="78"/>
      <c r="QCC14" s="78"/>
      <c r="QCI14" s="78"/>
      <c r="QCJ14" s="78"/>
      <c r="QCP14" s="78"/>
      <c r="QCQ14" s="78"/>
      <c r="QCW14" s="78"/>
      <c r="QCX14" s="78"/>
      <c r="QDD14" s="78"/>
      <c r="QDE14" s="78"/>
      <c r="QDK14" s="78"/>
      <c r="QDL14" s="78"/>
      <c r="QDR14" s="78"/>
      <c r="QDS14" s="78"/>
      <c r="QDY14" s="78"/>
      <c r="QDZ14" s="78"/>
      <c r="QEF14" s="78"/>
      <c r="QEG14" s="78"/>
      <c r="QEM14" s="78"/>
      <c r="QEN14" s="78"/>
      <c r="QET14" s="78"/>
      <c r="QEU14" s="78"/>
      <c r="QFA14" s="78"/>
      <c r="QFB14" s="78"/>
      <c r="QFH14" s="78"/>
      <c r="QFI14" s="78"/>
      <c r="QFO14" s="78"/>
      <c r="QFP14" s="78"/>
      <c r="QFV14" s="78"/>
      <c r="QFW14" s="78"/>
      <c r="QGC14" s="78"/>
      <c r="QGD14" s="78"/>
      <c r="QGJ14" s="78"/>
      <c r="QGK14" s="78"/>
      <c r="QGQ14" s="78"/>
      <c r="QGR14" s="78"/>
      <c r="QGX14" s="78"/>
      <c r="QGY14" s="78"/>
      <c r="QHE14" s="78"/>
      <c r="QHF14" s="78"/>
      <c r="QHL14" s="78"/>
      <c r="QHM14" s="78"/>
      <c r="QHS14" s="78"/>
      <c r="QHT14" s="78"/>
      <c r="QHZ14" s="78"/>
      <c r="QIA14" s="78"/>
      <c r="QIG14" s="78"/>
      <c r="QIH14" s="78"/>
      <c r="QIN14" s="78"/>
      <c r="QIO14" s="78"/>
      <c r="QIU14" s="78"/>
      <c r="QIV14" s="78"/>
      <c r="QJB14" s="78"/>
      <c r="QJC14" s="78"/>
      <c r="QJI14" s="78"/>
      <c r="QJJ14" s="78"/>
      <c r="QJP14" s="78"/>
      <c r="QJQ14" s="78"/>
      <c r="QJW14" s="78"/>
      <c r="QJX14" s="78"/>
      <c r="QKD14" s="78"/>
      <c r="QKE14" s="78"/>
      <c r="QKK14" s="78"/>
      <c r="QKL14" s="78"/>
      <c r="QKR14" s="78"/>
      <c r="QKS14" s="78"/>
      <c r="QKY14" s="78"/>
      <c r="QKZ14" s="78"/>
      <c r="QLF14" s="78"/>
      <c r="QLG14" s="78"/>
      <c r="QLM14" s="78"/>
      <c r="QLN14" s="78"/>
      <c r="QLT14" s="78"/>
      <c r="QLU14" s="78"/>
      <c r="QMA14" s="78"/>
      <c r="QMB14" s="78"/>
      <c r="QMH14" s="78"/>
      <c r="QMI14" s="78"/>
      <c r="QMO14" s="78"/>
      <c r="QMP14" s="78"/>
      <c r="QMV14" s="78"/>
      <c r="QMW14" s="78"/>
      <c r="QNC14" s="78"/>
      <c r="QND14" s="78"/>
      <c r="QNJ14" s="78"/>
      <c r="QNK14" s="78"/>
      <c r="QNQ14" s="78"/>
      <c r="QNR14" s="78"/>
      <c r="QNX14" s="78"/>
      <c r="QNY14" s="78"/>
      <c r="QOE14" s="78"/>
      <c r="QOF14" s="78"/>
      <c r="QOL14" s="78"/>
      <c r="QOM14" s="78"/>
      <c r="QOS14" s="78"/>
      <c r="QOT14" s="78"/>
      <c r="QOZ14" s="78"/>
      <c r="QPA14" s="78"/>
      <c r="QPG14" s="78"/>
      <c r="QPH14" s="78"/>
      <c r="QPN14" s="78"/>
      <c r="QPO14" s="78"/>
      <c r="QPU14" s="78"/>
      <c r="QPV14" s="78"/>
      <c r="QQB14" s="78"/>
      <c r="QQC14" s="78"/>
      <c r="QQI14" s="78"/>
      <c r="QQJ14" s="78"/>
      <c r="QQP14" s="78"/>
      <c r="QQQ14" s="78"/>
      <c r="QQW14" s="78"/>
      <c r="QQX14" s="78"/>
      <c r="QRD14" s="78"/>
      <c r="QRE14" s="78"/>
      <c r="QRK14" s="78"/>
      <c r="QRL14" s="78"/>
      <c r="QRR14" s="78"/>
      <c r="QRS14" s="78"/>
      <c r="QRY14" s="78"/>
      <c r="QRZ14" s="78"/>
      <c r="QSF14" s="78"/>
      <c r="QSG14" s="78"/>
      <c r="QSM14" s="78"/>
      <c r="QSN14" s="78"/>
      <c r="QST14" s="78"/>
      <c r="QSU14" s="78"/>
      <c r="QTA14" s="78"/>
      <c r="QTB14" s="78"/>
      <c r="QTH14" s="78"/>
      <c r="QTI14" s="78"/>
      <c r="QTO14" s="78"/>
      <c r="QTP14" s="78"/>
      <c r="QTV14" s="78"/>
      <c r="QTW14" s="78"/>
      <c r="QUC14" s="78"/>
      <c r="QUD14" s="78"/>
      <c r="QUJ14" s="78"/>
      <c r="QUK14" s="78"/>
      <c r="QUQ14" s="78"/>
      <c r="QUR14" s="78"/>
      <c r="QUX14" s="78"/>
      <c r="QUY14" s="78"/>
      <c r="QVE14" s="78"/>
      <c r="QVF14" s="78"/>
      <c r="QVL14" s="78"/>
      <c r="QVM14" s="78"/>
      <c r="QVS14" s="78"/>
      <c r="QVT14" s="78"/>
      <c r="QVZ14" s="78"/>
      <c r="QWA14" s="78"/>
      <c r="QWG14" s="78"/>
      <c r="QWH14" s="78"/>
      <c r="QWN14" s="78"/>
      <c r="QWO14" s="78"/>
      <c r="QWU14" s="78"/>
      <c r="QWV14" s="78"/>
      <c r="QXB14" s="78"/>
      <c r="QXC14" s="78"/>
      <c r="QXI14" s="78"/>
      <c r="QXJ14" s="78"/>
      <c r="QXP14" s="78"/>
      <c r="QXQ14" s="78"/>
      <c r="QXW14" s="78"/>
      <c r="QXX14" s="78"/>
      <c r="QYD14" s="78"/>
      <c r="QYE14" s="78"/>
      <c r="QYK14" s="78"/>
      <c r="QYL14" s="78"/>
      <c r="QYR14" s="78"/>
      <c r="QYS14" s="78"/>
      <c r="QYY14" s="78"/>
      <c r="QYZ14" s="78"/>
      <c r="QZF14" s="78"/>
      <c r="QZG14" s="78"/>
      <c r="QZM14" s="78"/>
      <c r="QZN14" s="78"/>
      <c r="QZT14" s="78"/>
      <c r="QZU14" s="78"/>
      <c r="RAA14" s="78"/>
      <c r="RAB14" s="78"/>
      <c r="RAH14" s="78"/>
      <c r="RAI14" s="78"/>
      <c r="RAO14" s="78"/>
      <c r="RAP14" s="78"/>
      <c r="RAV14" s="78"/>
      <c r="RAW14" s="78"/>
      <c r="RBC14" s="78"/>
      <c r="RBD14" s="78"/>
      <c r="RBJ14" s="78"/>
      <c r="RBK14" s="78"/>
      <c r="RBQ14" s="78"/>
      <c r="RBR14" s="78"/>
      <c r="RBX14" s="78"/>
      <c r="RBY14" s="78"/>
      <c r="RCE14" s="78"/>
      <c r="RCF14" s="78"/>
      <c r="RCL14" s="78"/>
      <c r="RCM14" s="78"/>
      <c r="RCS14" s="78"/>
      <c r="RCT14" s="78"/>
      <c r="RCZ14" s="78"/>
      <c r="RDA14" s="78"/>
      <c r="RDG14" s="78"/>
      <c r="RDH14" s="78"/>
      <c r="RDN14" s="78"/>
      <c r="RDO14" s="78"/>
      <c r="RDU14" s="78"/>
      <c r="RDV14" s="78"/>
      <c r="REB14" s="78"/>
      <c r="REC14" s="78"/>
      <c r="REI14" s="78"/>
      <c r="REJ14" s="78"/>
      <c r="REP14" s="78"/>
      <c r="REQ14" s="78"/>
      <c r="REW14" s="78"/>
      <c r="REX14" s="78"/>
      <c r="RFD14" s="78"/>
      <c r="RFE14" s="78"/>
      <c r="RFK14" s="78"/>
      <c r="RFL14" s="78"/>
      <c r="RFR14" s="78"/>
      <c r="RFS14" s="78"/>
      <c r="RFY14" s="78"/>
      <c r="RFZ14" s="78"/>
      <c r="RGF14" s="78"/>
      <c r="RGG14" s="78"/>
      <c r="RGM14" s="78"/>
      <c r="RGN14" s="78"/>
      <c r="RGT14" s="78"/>
      <c r="RGU14" s="78"/>
      <c r="RHA14" s="78"/>
      <c r="RHB14" s="78"/>
      <c r="RHH14" s="78"/>
      <c r="RHI14" s="78"/>
      <c r="RHO14" s="78"/>
      <c r="RHP14" s="78"/>
      <c r="RHV14" s="78"/>
      <c r="RHW14" s="78"/>
      <c r="RIC14" s="78"/>
      <c r="RID14" s="78"/>
      <c r="RIJ14" s="78"/>
      <c r="RIK14" s="78"/>
      <c r="RIQ14" s="78"/>
      <c r="RIR14" s="78"/>
      <c r="RIX14" s="78"/>
      <c r="RIY14" s="78"/>
      <c r="RJE14" s="78"/>
      <c r="RJF14" s="78"/>
      <c r="RJL14" s="78"/>
      <c r="RJM14" s="78"/>
      <c r="RJS14" s="78"/>
      <c r="RJT14" s="78"/>
      <c r="RJZ14" s="78"/>
      <c r="RKA14" s="78"/>
      <c r="RKG14" s="78"/>
      <c r="RKH14" s="78"/>
      <c r="RKN14" s="78"/>
      <c r="RKO14" s="78"/>
      <c r="RKU14" s="78"/>
      <c r="RKV14" s="78"/>
      <c r="RLB14" s="78"/>
      <c r="RLC14" s="78"/>
      <c r="RLI14" s="78"/>
      <c r="RLJ14" s="78"/>
      <c r="RLP14" s="78"/>
      <c r="RLQ14" s="78"/>
      <c r="RLW14" s="78"/>
      <c r="RLX14" s="78"/>
      <c r="RMD14" s="78"/>
      <c r="RME14" s="78"/>
      <c r="RMK14" s="78"/>
      <c r="RML14" s="78"/>
      <c r="RMR14" s="78"/>
      <c r="RMS14" s="78"/>
      <c r="RMY14" s="78"/>
      <c r="RMZ14" s="78"/>
      <c r="RNF14" s="78"/>
      <c r="RNG14" s="78"/>
      <c r="RNM14" s="78"/>
      <c r="RNN14" s="78"/>
      <c r="RNT14" s="78"/>
      <c r="RNU14" s="78"/>
      <c r="ROA14" s="78"/>
      <c r="ROB14" s="78"/>
      <c r="ROH14" s="78"/>
      <c r="ROI14" s="78"/>
      <c r="ROO14" s="78"/>
      <c r="ROP14" s="78"/>
      <c r="ROV14" s="78"/>
      <c r="ROW14" s="78"/>
      <c r="RPC14" s="78"/>
      <c r="RPD14" s="78"/>
      <c r="RPJ14" s="78"/>
      <c r="RPK14" s="78"/>
      <c r="RPQ14" s="78"/>
      <c r="RPR14" s="78"/>
      <c r="RPX14" s="78"/>
      <c r="RPY14" s="78"/>
      <c r="RQE14" s="78"/>
      <c r="RQF14" s="78"/>
      <c r="RQL14" s="78"/>
      <c r="RQM14" s="78"/>
      <c r="RQS14" s="78"/>
      <c r="RQT14" s="78"/>
      <c r="RQZ14" s="78"/>
      <c r="RRA14" s="78"/>
      <c r="RRG14" s="78"/>
      <c r="RRH14" s="78"/>
      <c r="RRN14" s="78"/>
      <c r="RRO14" s="78"/>
      <c r="RRU14" s="78"/>
      <c r="RRV14" s="78"/>
      <c r="RSB14" s="78"/>
      <c r="RSC14" s="78"/>
      <c r="RSI14" s="78"/>
      <c r="RSJ14" s="78"/>
      <c r="RSP14" s="78"/>
      <c r="RSQ14" s="78"/>
      <c r="RSW14" s="78"/>
      <c r="RSX14" s="78"/>
      <c r="RTD14" s="78"/>
      <c r="RTE14" s="78"/>
      <c r="RTK14" s="78"/>
      <c r="RTL14" s="78"/>
      <c r="RTR14" s="78"/>
      <c r="RTS14" s="78"/>
      <c r="RTY14" s="78"/>
      <c r="RTZ14" s="78"/>
      <c r="RUF14" s="78"/>
      <c r="RUG14" s="78"/>
      <c r="RUM14" s="78"/>
      <c r="RUN14" s="78"/>
      <c r="RUT14" s="78"/>
      <c r="RUU14" s="78"/>
      <c r="RVA14" s="78"/>
      <c r="RVB14" s="78"/>
      <c r="RVH14" s="78"/>
      <c r="RVI14" s="78"/>
      <c r="RVO14" s="78"/>
      <c r="RVP14" s="78"/>
      <c r="RVV14" s="78"/>
      <c r="RVW14" s="78"/>
      <c r="RWC14" s="78"/>
      <c r="RWD14" s="78"/>
      <c r="RWJ14" s="78"/>
      <c r="RWK14" s="78"/>
      <c r="RWQ14" s="78"/>
      <c r="RWR14" s="78"/>
      <c r="RWX14" s="78"/>
      <c r="RWY14" s="78"/>
      <c r="RXE14" s="78"/>
      <c r="RXF14" s="78"/>
      <c r="RXL14" s="78"/>
      <c r="RXM14" s="78"/>
      <c r="RXS14" s="78"/>
      <c r="RXT14" s="78"/>
      <c r="RXZ14" s="78"/>
      <c r="RYA14" s="78"/>
      <c r="RYG14" s="78"/>
      <c r="RYH14" s="78"/>
      <c r="RYN14" s="78"/>
      <c r="RYO14" s="78"/>
      <c r="RYU14" s="78"/>
      <c r="RYV14" s="78"/>
      <c r="RZB14" s="78"/>
      <c r="RZC14" s="78"/>
      <c r="RZI14" s="78"/>
      <c r="RZJ14" s="78"/>
      <c r="RZP14" s="78"/>
      <c r="RZQ14" s="78"/>
      <c r="RZW14" s="78"/>
      <c r="RZX14" s="78"/>
      <c r="SAD14" s="78"/>
      <c r="SAE14" s="78"/>
      <c r="SAK14" s="78"/>
      <c r="SAL14" s="78"/>
      <c r="SAR14" s="78"/>
      <c r="SAS14" s="78"/>
      <c r="SAY14" s="78"/>
      <c r="SAZ14" s="78"/>
      <c r="SBF14" s="78"/>
      <c r="SBG14" s="78"/>
      <c r="SBM14" s="78"/>
      <c r="SBN14" s="78"/>
      <c r="SBT14" s="78"/>
      <c r="SBU14" s="78"/>
      <c r="SCA14" s="78"/>
      <c r="SCB14" s="78"/>
      <c r="SCH14" s="78"/>
      <c r="SCI14" s="78"/>
      <c r="SCO14" s="78"/>
      <c r="SCP14" s="78"/>
      <c r="SCV14" s="78"/>
      <c r="SCW14" s="78"/>
      <c r="SDC14" s="78"/>
      <c r="SDD14" s="78"/>
      <c r="SDJ14" s="78"/>
      <c r="SDK14" s="78"/>
      <c r="SDQ14" s="78"/>
      <c r="SDR14" s="78"/>
      <c r="SDX14" s="78"/>
      <c r="SDY14" s="78"/>
      <c r="SEE14" s="78"/>
      <c r="SEF14" s="78"/>
      <c r="SEL14" s="78"/>
      <c r="SEM14" s="78"/>
      <c r="SES14" s="78"/>
      <c r="SET14" s="78"/>
      <c r="SEZ14" s="78"/>
      <c r="SFA14" s="78"/>
      <c r="SFG14" s="78"/>
      <c r="SFH14" s="78"/>
      <c r="SFN14" s="78"/>
      <c r="SFO14" s="78"/>
      <c r="SFU14" s="78"/>
      <c r="SFV14" s="78"/>
      <c r="SGB14" s="78"/>
      <c r="SGC14" s="78"/>
      <c r="SGI14" s="78"/>
      <c r="SGJ14" s="78"/>
      <c r="SGP14" s="78"/>
      <c r="SGQ14" s="78"/>
      <c r="SGW14" s="78"/>
      <c r="SGX14" s="78"/>
      <c r="SHD14" s="78"/>
      <c r="SHE14" s="78"/>
      <c r="SHK14" s="78"/>
      <c r="SHL14" s="78"/>
      <c r="SHR14" s="78"/>
      <c r="SHS14" s="78"/>
      <c r="SHY14" s="78"/>
      <c r="SHZ14" s="78"/>
      <c r="SIF14" s="78"/>
      <c r="SIG14" s="78"/>
      <c r="SIM14" s="78"/>
      <c r="SIN14" s="78"/>
      <c r="SIT14" s="78"/>
      <c r="SIU14" s="78"/>
      <c r="SJA14" s="78"/>
      <c r="SJB14" s="78"/>
      <c r="SJH14" s="78"/>
      <c r="SJI14" s="78"/>
      <c r="SJO14" s="78"/>
      <c r="SJP14" s="78"/>
      <c r="SJV14" s="78"/>
      <c r="SJW14" s="78"/>
      <c r="SKC14" s="78"/>
      <c r="SKD14" s="78"/>
      <c r="SKJ14" s="78"/>
      <c r="SKK14" s="78"/>
      <c r="SKQ14" s="78"/>
      <c r="SKR14" s="78"/>
      <c r="SKX14" s="78"/>
      <c r="SKY14" s="78"/>
      <c r="SLE14" s="78"/>
      <c r="SLF14" s="78"/>
      <c r="SLL14" s="78"/>
      <c r="SLM14" s="78"/>
      <c r="SLS14" s="78"/>
      <c r="SLT14" s="78"/>
      <c r="SLZ14" s="78"/>
      <c r="SMA14" s="78"/>
      <c r="SMG14" s="78"/>
      <c r="SMH14" s="78"/>
      <c r="SMN14" s="78"/>
      <c r="SMO14" s="78"/>
      <c r="SMU14" s="78"/>
      <c r="SMV14" s="78"/>
      <c r="SNB14" s="78"/>
      <c r="SNC14" s="78"/>
      <c r="SNI14" s="78"/>
      <c r="SNJ14" s="78"/>
      <c r="SNP14" s="78"/>
      <c r="SNQ14" s="78"/>
      <c r="SNW14" s="78"/>
      <c r="SNX14" s="78"/>
      <c r="SOD14" s="78"/>
      <c r="SOE14" s="78"/>
      <c r="SOK14" s="78"/>
      <c r="SOL14" s="78"/>
      <c r="SOR14" s="78"/>
      <c r="SOS14" s="78"/>
      <c r="SOY14" s="78"/>
      <c r="SOZ14" s="78"/>
      <c r="SPF14" s="78"/>
      <c r="SPG14" s="78"/>
      <c r="SPM14" s="78"/>
      <c r="SPN14" s="78"/>
      <c r="SPT14" s="78"/>
      <c r="SPU14" s="78"/>
      <c r="SQA14" s="78"/>
      <c r="SQB14" s="78"/>
      <c r="SQH14" s="78"/>
      <c r="SQI14" s="78"/>
      <c r="SQO14" s="78"/>
      <c r="SQP14" s="78"/>
      <c r="SQV14" s="78"/>
      <c r="SQW14" s="78"/>
      <c r="SRC14" s="78"/>
      <c r="SRD14" s="78"/>
      <c r="SRJ14" s="78"/>
      <c r="SRK14" s="78"/>
      <c r="SRQ14" s="78"/>
      <c r="SRR14" s="78"/>
      <c r="SRX14" s="78"/>
      <c r="SRY14" s="78"/>
      <c r="SSE14" s="78"/>
      <c r="SSF14" s="78"/>
      <c r="SSL14" s="78"/>
      <c r="SSM14" s="78"/>
      <c r="SSS14" s="78"/>
      <c r="SST14" s="78"/>
      <c r="SSZ14" s="78"/>
      <c r="STA14" s="78"/>
      <c r="STG14" s="78"/>
      <c r="STH14" s="78"/>
      <c r="STN14" s="78"/>
      <c r="STO14" s="78"/>
      <c r="STU14" s="78"/>
      <c r="STV14" s="78"/>
      <c r="SUB14" s="78"/>
      <c r="SUC14" s="78"/>
      <c r="SUI14" s="78"/>
      <c r="SUJ14" s="78"/>
      <c r="SUP14" s="78"/>
      <c r="SUQ14" s="78"/>
      <c r="SUW14" s="78"/>
      <c r="SUX14" s="78"/>
      <c r="SVD14" s="78"/>
      <c r="SVE14" s="78"/>
      <c r="SVK14" s="78"/>
      <c r="SVL14" s="78"/>
      <c r="SVR14" s="78"/>
      <c r="SVS14" s="78"/>
      <c r="SVY14" s="78"/>
      <c r="SVZ14" s="78"/>
      <c r="SWF14" s="78"/>
      <c r="SWG14" s="78"/>
      <c r="SWM14" s="78"/>
      <c r="SWN14" s="78"/>
      <c r="SWT14" s="78"/>
      <c r="SWU14" s="78"/>
      <c r="SXA14" s="78"/>
      <c r="SXB14" s="78"/>
      <c r="SXH14" s="78"/>
      <c r="SXI14" s="78"/>
      <c r="SXO14" s="78"/>
      <c r="SXP14" s="78"/>
      <c r="SXV14" s="78"/>
      <c r="SXW14" s="78"/>
      <c r="SYC14" s="78"/>
      <c r="SYD14" s="78"/>
      <c r="SYJ14" s="78"/>
      <c r="SYK14" s="78"/>
      <c r="SYQ14" s="78"/>
      <c r="SYR14" s="78"/>
      <c r="SYX14" s="78"/>
      <c r="SYY14" s="78"/>
      <c r="SZE14" s="78"/>
      <c r="SZF14" s="78"/>
      <c r="SZL14" s="78"/>
      <c r="SZM14" s="78"/>
      <c r="SZS14" s="78"/>
      <c r="SZT14" s="78"/>
      <c r="SZZ14" s="78"/>
      <c r="TAA14" s="78"/>
      <c r="TAG14" s="78"/>
      <c r="TAH14" s="78"/>
      <c r="TAN14" s="78"/>
      <c r="TAO14" s="78"/>
      <c r="TAU14" s="78"/>
      <c r="TAV14" s="78"/>
      <c r="TBB14" s="78"/>
      <c r="TBC14" s="78"/>
      <c r="TBI14" s="78"/>
      <c r="TBJ14" s="78"/>
      <c r="TBP14" s="78"/>
      <c r="TBQ14" s="78"/>
      <c r="TBW14" s="78"/>
      <c r="TBX14" s="78"/>
      <c r="TCD14" s="78"/>
      <c r="TCE14" s="78"/>
      <c r="TCK14" s="78"/>
      <c r="TCL14" s="78"/>
      <c r="TCR14" s="78"/>
      <c r="TCS14" s="78"/>
      <c r="TCY14" s="78"/>
      <c r="TCZ14" s="78"/>
      <c r="TDF14" s="78"/>
      <c r="TDG14" s="78"/>
      <c r="TDM14" s="78"/>
      <c r="TDN14" s="78"/>
      <c r="TDT14" s="78"/>
      <c r="TDU14" s="78"/>
      <c r="TEA14" s="78"/>
      <c r="TEB14" s="78"/>
      <c r="TEH14" s="78"/>
      <c r="TEI14" s="78"/>
      <c r="TEO14" s="78"/>
      <c r="TEP14" s="78"/>
      <c r="TEV14" s="78"/>
      <c r="TEW14" s="78"/>
      <c r="TFC14" s="78"/>
      <c r="TFD14" s="78"/>
      <c r="TFJ14" s="78"/>
      <c r="TFK14" s="78"/>
      <c r="TFQ14" s="78"/>
      <c r="TFR14" s="78"/>
      <c r="TFX14" s="78"/>
      <c r="TFY14" s="78"/>
      <c r="TGE14" s="78"/>
      <c r="TGF14" s="78"/>
      <c r="TGL14" s="78"/>
      <c r="TGM14" s="78"/>
      <c r="TGS14" s="78"/>
      <c r="TGT14" s="78"/>
      <c r="TGZ14" s="78"/>
      <c r="THA14" s="78"/>
      <c r="THG14" s="78"/>
      <c r="THH14" s="78"/>
      <c r="THN14" s="78"/>
      <c r="THO14" s="78"/>
      <c r="THU14" s="78"/>
      <c r="THV14" s="78"/>
      <c r="TIB14" s="78"/>
      <c r="TIC14" s="78"/>
      <c r="TII14" s="78"/>
      <c r="TIJ14" s="78"/>
      <c r="TIP14" s="78"/>
      <c r="TIQ14" s="78"/>
      <c r="TIW14" s="78"/>
      <c r="TIX14" s="78"/>
      <c r="TJD14" s="78"/>
      <c r="TJE14" s="78"/>
      <c r="TJK14" s="78"/>
      <c r="TJL14" s="78"/>
      <c r="TJR14" s="78"/>
      <c r="TJS14" s="78"/>
      <c r="TJY14" s="78"/>
      <c r="TJZ14" s="78"/>
      <c r="TKF14" s="78"/>
      <c r="TKG14" s="78"/>
      <c r="TKM14" s="78"/>
      <c r="TKN14" s="78"/>
      <c r="TKT14" s="78"/>
      <c r="TKU14" s="78"/>
      <c r="TLA14" s="78"/>
      <c r="TLB14" s="78"/>
      <c r="TLH14" s="78"/>
      <c r="TLI14" s="78"/>
      <c r="TLO14" s="78"/>
      <c r="TLP14" s="78"/>
      <c r="TLV14" s="78"/>
      <c r="TLW14" s="78"/>
      <c r="TMC14" s="78"/>
      <c r="TMD14" s="78"/>
      <c r="TMJ14" s="78"/>
      <c r="TMK14" s="78"/>
      <c r="TMQ14" s="78"/>
      <c r="TMR14" s="78"/>
      <c r="TMX14" s="78"/>
      <c r="TMY14" s="78"/>
      <c r="TNE14" s="78"/>
      <c r="TNF14" s="78"/>
      <c r="TNL14" s="78"/>
      <c r="TNM14" s="78"/>
      <c r="TNS14" s="78"/>
      <c r="TNT14" s="78"/>
      <c r="TNZ14" s="78"/>
      <c r="TOA14" s="78"/>
      <c r="TOG14" s="78"/>
      <c r="TOH14" s="78"/>
      <c r="TON14" s="78"/>
      <c r="TOO14" s="78"/>
      <c r="TOU14" s="78"/>
      <c r="TOV14" s="78"/>
      <c r="TPB14" s="78"/>
      <c r="TPC14" s="78"/>
      <c r="TPI14" s="78"/>
      <c r="TPJ14" s="78"/>
      <c r="TPP14" s="78"/>
      <c r="TPQ14" s="78"/>
      <c r="TPW14" s="78"/>
      <c r="TPX14" s="78"/>
      <c r="TQD14" s="78"/>
      <c r="TQE14" s="78"/>
      <c r="TQK14" s="78"/>
      <c r="TQL14" s="78"/>
      <c r="TQR14" s="78"/>
      <c r="TQS14" s="78"/>
      <c r="TQY14" s="78"/>
      <c r="TQZ14" s="78"/>
      <c r="TRF14" s="78"/>
      <c r="TRG14" s="78"/>
      <c r="TRM14" s="78"/>
      <c r="TRN14" s="78"/>
      <c r="TRT14" s="78"/>
      <c r="TRU14" s="78"/>
      <c r="TSA14" s="78"/>
      <c r="TSB14" s="78"/>
      <c r="TSH14" s="78"/>
      <c r="TSI14" s="78"/>
      <c r="TSO14" s="78"/>
      <c r="TSP14" s="78"/>
      <c r="TSV14" s="78"/>
      <c r="TSW14" s="78"/>
      <c r="TTC14" s="78"/>
      <c r="TTD14" s="78"/>
      <c r="TTJ14" s="78"/>
      <c r="TTK14" s="78"/>
      <c r="TTQ14" s="78"/>
      <c r="TTR14" s="78"/>
      <c r="TTX14" s="78"/>
      <c r="TTY14" s="78"/>
      <c r="TUE14" s="78"/>
      <c r="TUF14" s="78"/>
      <c r="TUL14" s="78"/>
      <c r="TUM14" s="78"/>
      <c r="TUS14" s="78"/>
      <c r="TUT14" s="78"/>
      <c r="TUZ14" s="78"/>
      <c r="TVA14" s="78"/>
      <c r="TVG14" s="78"/>
      <c r="TVH14" s="78"/>
      <c r="TVN14" s="78"/>
      <c r="TVO14" s="78"/>
      <c r="TVU14" s="78"/>
      <c r="TVV14" s="78"/>
      <c r="TWB14" s="78"/>
      <c r="TWC14" s="78"/>
      <c r="TWI14" s="78"/>
      <c r="TWJ14" s="78"/>
      <c r="TWP14" s="78"/>
      <c r="TWQ14" s="78"/>
      <c r="TWW14" s="78"/>
      <c r="TWX14" s="78"/>
      <c r="TXD14" s="78"/>
      <c r="TXE14" s="78"/>
      <c r="TXK14" s="78"/>
      <c r="TXL14" s="78"/>
      <c r="TXR14" s="78"/>
      <c r="TXS14" s="78"/>
      <c r="TXY14" s="78"/>
      <c r="TXZ14" s="78"/>
      <c r="TYF14" s="78"/>
      <c r="TYG14" s="78"/>
      <c r="TYM14" s="78"/>
      <c r="TYN14" s="78"/>
      <c r="TYT14" s="78"/>
      <c r="TYU14" s="78"/>
      <c r="TZA14" s="78"/>
      <c r="TZB14" s="78"/>
      <c r="TZH14" s="78"/>
      <c r="TZI14" s="78"/>
      <c r="TZO14" s="78"/>
      <c r="TZP14" s="78"/>
      <c r="TZV14" s="78"/>
      <c r="TZW14" s="78"/>
      <c r="UAC14" s="78"/>
      <c r="UAD14" s="78"/>
      <c r="UAJ14" s="78"/>
      <c r="UAK14" s="78"/>
      <c r="UAQ14" s="78"/>
      <c r="UAR14" s="78"/>
      <c r="UAX14" s="78"/>
      <c r="UAY14" s="78"/>
      <c r="UBE14" s="78"/>
      <c r="UBF14" s="78"/>
      <c r="UBL14" s="78"/>
      <c r="UBM14" s="78"/>
      <c r="UBS14" s="78"/>
      <c r="UBT14" s="78"/>
      <c r="UBZ14" s="78"/>
      <c r="UCA14" s="78"/>
      <c r="UCG14" s="78"/>
      <c r="UCH14" s="78"/>
      <c r="UCN14" s="78"/>
      <c r="UCO14" s="78"/>
      <c r="UCU14" s="78"/>
      <c r="UCV14" s="78"/>
      <c r="UDB14" s="78"/>
      <c r="UDC14" s="78"/>
      <c r="UDI14" s="78"/>
      <c r="UDJ14" s="78"/>
      <c r="UDP14" s="78"/>
      <c r="UDQ14" s="78"/>
      <c r="UDW14" s="78"/>
      <c r="UDX14" s="78"/>
      <c r="UED14" s="78"/>
      <c r="UEE14" s="78"/>
      <c r="UEK14" s="78"/>
      <c r="UEL14" s="78"/>
      <c r="UER14" s="78"/>
      <c r="UES14" s="78"/>
      <c r="UEY14" s="78"/>
      <c r="UEZ14" s="78"/>
      <c r="UFF14" s="78"/>
      <c r="UFG14" s="78"/>
      <c r="UFM14" s="78"/>
      <c r="UFN14" s="78"/>
      <c r="UFT14" s="78"/>
      <c r="UFU14" s="78"/>
      <c r="UGA14" s="78"/>
      <c r="UGB14" s="78"/>
      <c r="UGH14" s="78"/>
      <c r="UGI14" s="78"/>
      <c r="UGO14" s="78"/>
      <c r="UGP14" s="78"/>
      <c r="UGV14" s="78"/>
      <c r="UGW14" s="78"/>
      <c r="UHC14" s="78"/>
      <c r="UHD14" s="78"/>
      <c r="UHJ14" s="78"/>
      <c r="UHK14" s="78"/>
      <c r="UHQ14" s="78"/>
      <c r="UHR14" s="78"/>
      <c r="UHX14" s="78"/>
      <c r="UHY14" s="78"/>
      <c r="UIE14" s="78"/>
      <c r="UIF14" s="78"/>
      <c r="UIL14" s="78"/>
      <c r="UIM14" s="78"/>
      <c r="UIS14" s="78"/>
      <c r="UIT14" s="78"/>
      <c r="UIZ14" s="78"/>
      <c r="UJA14" s="78"/>
      <c r="UJG14" s="78"/>
      <c r="UJH14" s="78"/>
      <c r="UJN14" s="78"/>
      <c r="UJO14" s="78"/>
      <c r="UJU14" s="78"/>
      <c r="UJV14" s="78"/>
      <c r="UKB14" s="78"/>
      <c r="UKC14" s="78"/>
      <c r="UKI14" s="78"/>
      <c r="UKJ14" s="78"/>
      <c r="UKP14" s="78"/>
      <c r="UKQ14" s="78"/>
      <c r="UKW14" s="78"/>
      <c r="UKX14" s="78"/>
      <c r="ULD14" s="78"/>
      <c r="ULE14" s="78"/>
      <c r="ULK14" s="78"/>
      <c r="ULL14" s="78"/>
      <c r="ULR14" s="78"/>
      <c r="ULS14" s="78"/>
      <c r="ULY14" s="78"/>
      <c r="ULZ14" s="78"/>
      <c r="UMF14" s="78"/>
      <c r="UMG14" s="78"/>
      <c r="UMM14" s="78"/>
      <c r="UMN14" s="78"/>
      <c r="UMT14" s="78"/>
      <c r="UMU14" s="78"/>
      <c r="UNA14" s="78"/>
      <c r="UNB14" s="78"/>
      <c r="UNH14" s="78"/>
      <c r="UNI14" s="78"/>
      <c r="UNO14" s="78"/>
      <c r="UNP14" s="78"/>
      <c r="UNV14" s="78"/>
      <c r="UNW14" s="78"/>
      <c r="UOC14" s="78"/>
      <c r="UOD14" s="78"/>
      <c r="UOJ14" s="78"/>
      <c r="UOK14" s="78"/>
      <c r="UOQ14" s="78"/>
      <c r="UOR14" s="78"/>
      <c r="UOX14" s="78"/>
      <c r="UOY14" s="78"/>
      <c r="UPE14" s="78"/>
      <c r="UPF14" s="78"/>
      <c r="UPL14" s="78"/>
      <c r="UPM14" s="78"/>
      <c r="UPS14" s="78"/>
      <c r="UPT14" s="78"/>
      <c r="UPZ14" s="78"/>
      <c r="UQA14" s="78"/>
      <c r="UQG14" s="78"/>
      <c r="UQH14" s="78"/>
      <c r="UQN14" s="78"/>
      <c r="UQO14" s="78"/>
      <c r="UQU14" s="78"/>
      <c r="UQV14" s="78"/>
      <c r="URB14" s="78"/>
      <c r="URC14" s="78"/>
      <c r="URI14" s="78"/>
      <c r="URJ14" s="78"/>
      <c r="URP14" s="78"/>
      <c r="URQ14" s="78"/>
      <c r="URW14" s="78"/>
      <c r="URX14" s="78"/>
      <c r="USD14" s="78"/>
      <c r="USE14" s="78"/>
      <c r="USK14" s="78"/>
      <c r="USL14" s="78"/>
      <c r="USR14" s="78"/>
      <c r="USS14" s="78"/>
      <c r="USY14" s="78"/>
      <c r="USZ14" s="78"/>
      <c r="UTF14" s="78"/>
      <c r="UTG14" s="78"/>
      <c r="UTM14" s="78"/>
      <c r="UTN14" s="78"/>
      <c r="UTT14" s="78"/>
      <c r="UTU14" s="78"/>
      <c r="UUA14" s="78"/>
      <c r="UUB14" s="78"/>
      <c r="UUH14" s="78"/>
      <c r="UUI14" s="78"/>
      <c r="UUO14" s="78"/>
      <c r="UUP14" s="78"/>
      <c r="UUV14" s="78"/>
      <c r="UUW14" s="78"/>
      <c r="UVC14" s="78"/>
      <c r="UVD14" s="78"/>
      <c r="UVJ14" s="78"/>
      <c r="UVK14" s="78"/>
      <c r="UVQ14" s="78"/>
      <c r="UVR14" s="78"/>
      <c r="UVX14" s="78"/>
      <c r="UVY14" s="78"/>
      <c r="UWE14" s="78"/>
      <c r="UWF14" s="78"/>
      <c r="UWL14" s="78"/>
      <c r="UWM14" s="78"/>
      <c r="UWS14" s="78"/>
      <c r="UWT14" s="78"/>
      <c r="UWZ14" s="78"/>
      <c r="UXA14" s="78"/>
      <c r="UXG14" s="78"/>
      <c r="UXH14" s="78"/>
      <c r="UXN14" s="78"/>
      <c r="UXO14" s="78"/>
      <c r="UXU14" s="78"/>
      <c r="UXV14" s="78"/>
      <c r="UYB14" s="78"/>
      <c r="UYC14" s="78"/>
      <c r="UYI14" s="78"/>
      <c r="UYJ14" s="78"/>
      <c r="UYP14" s="78"/>
      <c r="UYQ14" s="78"/>
      <c r="UYW14" s="78"/>
      <c r="UYX14" s="78"/>
      <c r="UZD14" s="78"/>
      <c r="UZE14" s="78"/>
      <c r="UZK14" s="78"/>
      <c r="UZL14" s="78"/>
      <c r="UZR14" s="78"/>
      <c r="UZS14" s="78"/>
      <c r="UZY14" s="78"/>
      <c r="UZZ14" s="78"/>
      <c r="VAF14" s="78"/>
      <c r="VAG14" s="78"/>
      <c r="VAM14" s="78"/>
      <c r="VAN14" s="78"/>
      <c r="VAT14" s="78"/>
      <c r="VAU14" s="78"/>
      <c r="VBA14" s="78"/>
      <c r="VBB14" s="78"/>
      <c r="VBH14" s="78"/>
      <c r="VBI14" s="78"/>
      <c r="VBO14" s="78"/>
      <c r="VBP14" s="78"/>
      <c r="VBV14" s="78"/>
      <c r="VBW14" s="78"/>
      <c r="VCC14" s="78"/>
      <c r="VCD14" s="78"/>
      <c r="VCJ14" s="78"/>
      <c r="VCK14" s="78"/>
      <c r="VCQ14" s="78"/>
      <c r="VCR14" s="78"/>
      <c r="VCX14" s="78"/>
      <c r="VCY14" s="78"/>
      <c r="VDE14" s="78"/>
      <c r="VDF14" s="78"/>
      <c r="VDL14" s="78"/>
      <c r="VDM14" s="78"/>
      <c r="VDS14" s="78"/>
      <c r="VDT14" s="78"/>
      <c r="VDZ14" s="78"/>
      <c r="VEA14" s="78"/>
      <c r="VEG14" s="78"/>
      <c r="VEH14" s="78"/>
      <c r="VEN14" s="78"/>
      <c r="VEO14" s="78"/>
      <c r="VEU14" s="78"/>
      <c r="VEV14" s="78"/>
      <c r="VFB14" s="78"/>
      <c r="VFC14" s="78"/>
      <c r="VFI14" s="78"/>
      <c r="VFJ14" s="78"/>
      <c r="VFP14" s="78"/>
      <c r="VFQ14" s="78"/>
      <c r="VFW14" s="78"/>
      <c r="VFX14" s="78"/>
      <c r="VGD14" s="78"/>
      <c r="VGE14" s="78"/>
      <c r="VGK14" s="78"/>
      <c r="VGL14" s="78"/>
      <c r="VGR14" s="78"/>
      <c r="VGS14" s="78"/>
      <c r="VGY14" s="78"/>
      <c r="VGZ14" s="78"/>
      <c r="VHF14" s="78"/>
      <c r="VHG14" s="78"/>
      <c r="VHM14" s="78"/>
      <c r="VHN14" s="78"/>
      <c r="VHT14" s="78"/>
      <c r="VHU14" s="78"/>
      <c r="VIA14" s="78"/>
      <c r="VIB14" s="78"/>
      <c r="VIH14" s="78"/>
      <c r="VII14" s="78"/>
      <c r="VIO14" s="78"/>
      <c r="VIP14" s="78"/>
      <c r="VIV14" s="78"/>
      <c r="VIW14" s="78"/>
      <c r="VJC14" s="78"/>
      <c r="VJD14" s="78"/>
      <c r="VJJ14" s="78"/>
      <c r="VJK14" s="78"/>
      <c r="VJQ14" s="78"/>
      <c r="VJR14" s="78"/>
      <c r="VJX14" s="78"/>
      <c r="VJY14" s="78"/>
      <c r="VKE14" s="78"/>
      <c r="VKF14" s="78"/>
      <c r="VKL14" s="78"/>
      <c r="VKM14" s="78"/>
      <c r="VKS14" s="78"/>
      <c r="VKT14" s="78"/>
      <c r="VKZ14" s="78"/>
      <c r="VLA14" s="78"/>
      <c r="VLG14" s="78"/>
      <c r="VLH14" s="78"/>
      <c r="VLN14" s="78"/>
      <c r="VLO14" s="78"/>
      <c r="VLU14" s="78"/>
      <c r="VLV14" s="78"/>
      <c r="VMB14" s="78"/>
      <c r="VMC14" s="78"/>
      <c r="VMI14" s="78"/>
      <c r="VMJ14" s="78"/>
      <c r="VMP14" s="78"/>
      <c r="VMQ14" s="78"/>
      <c r="VMW14" s="78"/>
      <c r="VMX14" s="78"/>
      <c r="VND14" s="78"/>
      <c r="VNE14" s="78"/>
      <c r="VNK14" s="78"/>
      <c r="VNL14" s="78"/>
      <c r="VNR14" s="78"/>
      <c r="VNS14" s="78"/>
      <c r="VNY14" s="78"/>
      <c r="VNZ14" s="78"/>
      <c r="VOF14" s="78"/>
      <c r="VOG14" s="78"/>
      <c r="VOM14" s="78"/>
      <c r="VON14" s="78"/>
      <c r="VOT14" s="78"/>
      <c r="VOU14" s="78"/>
      <c r="VPA14" s="78"/>
      <c r="VPB14" s="78"/>
      <c r="VPH14" s="78"/>
      <c r="VPI14" s="78"/>
      <c r="VPO14" s="78"/>
      <c r="VPP14" s="78"/>
      <c r="VPV14" s="78"/>
      <c r="VPW14" s="78"/>
      <c r="VQC14" s="78"/>
      <c r="VQD14" s="78"/>
      <c r="VQJ14" s="78"/>
      <c r="VQK14" s="78"/>
      <c r="VQQ14" s="78"/>
      <c r="VQR14" s="78"/>
      <c r="VQX14" s="78"/>
      <c r="VQY14" s="78"/>
      <c r="VRE14" s="78"/>
      <c r="VRF14" s="78"/>
      <c r="VRL14" s="78"/>
      <c r="VRM14" s="78"/>
      <c r="VRS14" s="78"/>
      <c r="VRT14" s="78"/>
      <c r="VRZ14" s="78"/>
      <c r="VSA14" s="78"/>
      <c r="VSG14" s="78"/>
      <c r="VSH14" s="78"/>
      <c r="VSN14" s="78"/>
      <c r="VSO14" s="78"/>
      <c r="VSU14" s="78"/>
      <c r="VSV14" s="78"/>
      <c r="VTB14" s="78"/>
      <c r="VTC14" s="78"/>
      <c r="VTI14" s="78"/>
      <c r="VTJ14" s="78"/>
      <c r="VTP14" s="78"/>
      <c r="VTQ14" s="78"/>
      <c r="VTW14" s="78"/>
      <c r="VTX14" s="78"/>
      <c r="VUD14" s="78"/>
      <c r="VUE14" s="78"/>
      <c r="VUK14" s="78"/>
      <c r="VUL14" s="78"/>
      <c r="VUR14" s="78"/>
      <c r="VUS14" s="78"/>
      <c r="VUY14" s="78"/>
      <c r="VUZ14" s="78"/>
      <c r="VVF14" s="78"/>
      <c r="VVG14" s="78"/>
      <c r="VVM14" s="78"/>
      <c r="VVN14" s="78"/>
      <c r="VVT14" s="78"/>
      <c r="VVU14" s="78"/>
      <c r="VWA14" s="78"/>
      <c r="VWB14" s="78"/>
      <c r="VWH14" s="78"/>
      <c r="VWI14" s="78"/>
      <c r="VWO14" s="78"/>
      <c r="VWP14" s="78"/>
      <c r="VWV14" s="78"/>
      <c r="VWW14" s="78"/>
      <c r="VXC14" s="78"/>
      <c r="VXD14" s="78"/>
      <c r="VXJ14" s="78"/>
      <c r="VXK14" s="78"/>
      <c r="VXQ14" s="78"/>
      <c r="VXR14" s="78"/>
      <c r="VXX14" s="78"/>
      <c r="VXY14" s="78"/>
      <c r="VYE14" s="78"/>
      <c r="VYF14" s="78"/>
      <c r="VYL14" s="78"/>
      <c r="VYM14" s="78"/>
      <c r="VYS14" s="78"/>
      <c r="VYT14" s="78"/>
      <c r="VYZ14" s="78"/>
      <c r="VZA14" s="78"/>
      <c r="VZG14" s="78"/>
      <c r="VZH14" s="78"/>
      <c r="VZN14" s="78"/>
      <c r="VZO14" s="78"/>
      <c r="VZU14" s="78"/>
      <c r="VZV14" s="78"/>
      <c r="WAB14" s="78"/>
      <c r="WAC14" s="78"/>
      <c r="WAI14" s="78"/>
      <c r="WAJ14" s="78"/>
      <c r="WAP14" s="78"/>
      <c r="WAQ14" s="78"/>
      <c r="WAW14" s="78"/>
      <c r="WAX14" s="78"/>
      <c r="WBD14" s="78"/>
      <c r="WBE14" s="78"/>
      <c r="WBK14" s="78"/>
      <c r="WBL14" s="78"/>
      <c r="WBR14" s="78"/>
      <c r="WBS14" s="78"/>
      <c r="WBY14" s="78"/>
      <c r="WBZ14" s="78"/>
      <c r="WCF14" s="78"/>
      <c r="WCG14" s="78"/>
      <c r="WCM14" s="78"/>
      <c r="WCN14" s="78"/>
      <c r="WCT14" s="78"/>
      <c r="WCU14" s="78"/>
      <c r="WDA14" s="78"/>
      <c r="WDB14" s="78"/>
      <c r="WDH14" s="78"/>
      <c r="WDI14" s="78"/>
      <c r="WDO14" s="78"/>
      <c r="WDP14" s="78"/>
      <c r="WDV14" s="78"/>
      <c r="WDW14" s="78"/>
      <c r="WEC14" s="78"/>
      <c r="WED14" s="78"/>
      <c r="WEJ14" s="78"/>
      <c r="WEK14" s="78"/>
      <c r="WEQ14" s="78"/>
      <c r="WER14" s="78"/>
      <c r="WEX14" s="78"/>
      <c r="WEY14" s="78"/>
      <c r="WFE14" s="78"/>
      <c r="WFF14" s="78"/>
      <c r="WFL14" s="78"/>
      <c r="WFM14" s="78"/>
      <c r="WFS14" s="78"/>
      <c r="WFT14" s="78"/>
      <c r="WFZ14" s="78"/>
      <c r="WGA14" s="78"/>
      <c r="WGG14" s="78"/>
      <c r="WGH14" s="78"/>
      <c r="WGN14" s="78"/>
      <c r="WGO14" s="78"/>
      <c r="WGU14" s="78"/>
      <c r="WGV14" s="78"/>
      <c r="WHB14" s="78"/>
      <c r="WHC14" s="78"/>
      <c r="WHI14" s="78"/>
      <c r="WHJ14" s="78"/>
      <c r="WHP14" s="78"/>
      <c r="WHQ14" s="78"/>
      <c r="WHW14" s="78"/>
      <c r="WHX14" s="78"/>
      <c r="WID14" s="78"/>
      <c r="WIE14" s="78"/>
      <c r="WIK14" s="78"/>
      <c r="WIL14" s="78"/>
      <c r="WIR14" s="78"/>
      <c r="WIS14" s="78"/>
      <c r="WIY14" s="78"/>
      <c r="WIZ14" s="78"/>
      <c r="WJF14" s="78"/>
      <c r="WJG14" s="78"/>
      <c r="WJM14" s="78"/>
      <c r="WJN14" s="78"/>
      <c r="WJT14" s="78"/>
      <c r="WJU14" s="78"/>
      <c r="WKA14" s="78"/>
      <c r="WKB14" s="78"/>
      <c r="WKH14" s="78"/>
      <c r="WKI14" s="78"/>
      <c r="WKO14" s="78"/>
      <c r="WKP14" s="78"/>
      <c r="WKV14" s="78"/>
      <c r="WKW14" s="78"/>
      <c r="WLC14" s="78"/>
      <c r="WLD14" s="78"/>
      <c r="WLJ14" s="78"/>
      <c r="WLK14" s="78"/>
      <c r="WLQ14" s="78"/>
      <c r="WLR14" s="78"/>
      <c r="WLX14" s="78"/>
      <c r="WLY14" s="78"/>
      <c r="WME14" s="78"/>
      <c r="WMF14" s="78"/>
      <c r="WML14" s="78"/>
      <c r="WMM14" s="78"/>
      <c r="WMS14" s="78"/>
      <c r="WMT14" s="78"/>
      <c r="WMZ14" s="78"/>
      <c r="WNA14" s="78"/>
      <c r="WNG14" s="78"/>
      <c r="WNH14" s="78"/>
      <c r="WNN14" s="78"/>
      <c r="WNO14" s="78"/>
      <c r="WNU14" s="78"/>
      <c r="WNV14" s="78"/>
      <c r="WOB14" s="78"/>
      <c r="WOC14" s="78"/>
      <c r="WOI14" s="78"/>
      <c r="WOJ14" s="78"/>
      <c r="WOP14" s="78"/>
      <c r="WOQ14" s="78"/>
      <c r="WOW14" s="78"/>
      <c r="WOX14" s="78"/>
      <c r="WPD14" s="78"/>
      <c r="WPE14" s="78"/>
      <c r="WPK14" s="78"/>
      <c r="WPL14" s="78"/>
      <c r="WPR14" s="78"/>
      <c r="WPS14" s="78"/>
      <c r="WPY14" s="78"/>
      <c r="WPZ14" s="78"/>
      <c r="WQF14" s="78"/>
      <c r="WQG14" s="78"/>
      <c r="WQM14" s="78"/>
      <c r="WQN14" s="78"/>
      <c r="WQT14" s="78"/>
      <c r="WQU14" s="78"/>
      <c r="WRA14" s="78"/>
      <c r="WRB14" s="78"/>
      <c r="WRH14" s="78"/>
      <c r="WRI14" s="78"/>
      <c r="WRO14" s="78"/>
      <c r="WRP14" s="78"/>
      <c r="WRV14" s="78"/>
      <c r="WRW14" s="78"/>
      <c r="WSC14" s="78"/>
      <c r="WSD14" s="78"/>
      <c r="WSJ14" s="78"/>
      <c r="WSK14" s="78"/>
      <c r="WSQ14" s="78"/>
      <c r="WSR14" s="78"/>
      <c r="WSX14" s="78"/>
      <c r="WSY14" s="78"/>
      <c r="WTE14" s="78"/>
      <c r="WTF14" s="78"/>
      <c r="WTL14" s="78"/>
      <c r="WTM14" s="78"/>
      <c r="WTS14" s="78"/>
      <c r="WTT14" s="78"/>
      <c r="WTZ14" s="78"/>
      <c r="WUA14" s="78"/>
      <c r="WUG14" s="78"/>
      <c r="WUH14" s="78"/>
      <c r="WUN14" s="78"/>
      <c r="WUO14" s="78"/>
      <c r="WUU14" s="78"/>
      <c r="WUV14" s="78"/>
      <c r="WVB14" s="78"/>
      <c r="WVC14" s="78"/>
      <c r="WVI14" s="78"/>
      <c r="WVJ14" s="78"/>
      <c r="WVP14" s="78"/>
      <c r="WVQ14" s="78"/>
      <c r="WVW14" s="78"/>
      <c r="WVX14" s="78"/>
      <c r="WWD14" s="78"/>
      <c r="WWE14" s="78"/>
      <c r="WWK14" s="78"/>
      <c r="WWL14" s="78"/>
      <c r="WWR14" s="78"/>
      <c r="WWS14" s="78"/>
      <c r="WWY14" s="78"/>
      <c r="WWZ14" s="78"/>
      <c r="WXF14" s="78"/>
      <c r="WXG14" s="78"/>
      <c r="WXM14" s="78"/>
      <c r="WXN14" s="78"/>
      <c r="WXT14" s="78"/>
      <c r="WXU14" s="78"/>
      <c r="WYA14" s="78"/>
      <c r="WYB14" s="78"/>
      <c r="WYH14" s="78"/>
      <c r="WYI14" s="78"/>
      <c r="WYO14" s="78"/>
      <c r="WYP14" s="78"/>
      <c r="WYV14" s="78"/>
      <c r="WYW14" s="78"/>
      <c r="WZC14" s="78"/>
      <c r="WZD14" s="78"/>
      <c r="WZJ14" s="78"/>
      <c r="WZK14" s="78"/>
      <c r="WZQ14" s="78"/>
      <c r="WZR14" s="78"/>
      <c r="WZX14" s="78"/>
      <c r="WZY14" s="78"/>
      <c r="XAE14" s="78"/>
      <c r="XAF14" s="78"/>
      <c r="XAL14" s="78"/>
      <c r="XAM14" s="78"/>
      <c r="XAS14" s="78"/>
      <c r="XAT14" s="78"/>
      <c r="XAZ14" s="78"/>
      <c r="XBA14" s="78"/>
      <c r="XBG14" s="78"/>
      <c r="XBH14" s="78"/>
      <c r="XBN14" s="78"/>
      <c r="XBO14" s="78"/>
      <c r="XBU14" s="78"/>
      <c r="XBV14" s="78"/>
      <c r="XCB14" s="78"/>
      <c r="XCC14" s="78"/>
      <c r="XCI14" s="78"/>
      <c r="XCJ14" s="78"/>
      <c r="XCP14" s="78"/>
      <c r="XCQ14" s="78"/>
      <c r="XCW14" s="78"/>
      <c r="XCX14" s="78"/>
      <c r="XDD14" s="78"/>
      <c r="XDE14" s="78"/>
      <c r="XDK14" s="78"/>
      <c r="XDL14" s="78"/>
      <c r="XDR14" s="78"/>
      <c r="XDS14" s="78"/>
      <c r="XDY14" s="78"/>
      <c r="XDZ14" s="78"/>
      <c r="XEF14" s="78"/>
      <c r="XEG14" s="78"/>
      <c r="XEM14" s="78"/>
      <c r="XEN14" s="78"/>
      <c r="XET14" s="78"/>
      <c r="XEU14" s="78"/>
      <c r="XFA14" s="78"/>
      <c r="XFB14" s="78"/>
    </row>
    <row r="15" spans="1:1024 1030:2046 2052:3068 3074:5119 5125:6141 6147:7163 7169:8192 8198:9214 9220:10236 10242:12287 12293:13309 13315:14331 14337:15360 15366:16382" s="30" customFormat="1" ht="15">
      <c r="A15" s="86"/>
      <c r="B15" s="86" t="s">
        <v>64</v>
      </c>
      <c r="C15" s="175">
        <v>16325811</v>
      </c>
      <c r="D15" s="175">
        <v>16159911</v>
      </c>
      <c r="E15" s="175">
        <v>14996579</v>
      </c>
      <c r="F15" s="175">
        <v>13474363</v>
      </c>
      <c r="G15" s="175">
        <v>13084508</v>
      </c>
    </row>
    <row r="16" spans="1:1024 1030:2046 2052:3068 3074:5119 5125:6141 6147:7163 7169:8192 8198:9214 9220:10236 10242:12287 12293:13309 13315:14331 14337:15360 15366:16382" s="195" customFormat="1" ht="15.75">
      <c r="A16" s="78"/>
      <c r="B16" s="78" t="s">
        <v>365</v>
      </c>
      <c r="C16" s="437">
        <v>0.14699999999999999</v>
      </c>
      <c r="D16" s="437">
        <v>0.14899999999999999</v>
      </c>
      <c r="E16" s="437">
        <v>0.14799999999999999</v>
      </c>
      <c r="F16" s="437">
        <v>0.14299999999999999</v>
      </c>
      <c r="G16" s="437">
        <v>0.14799999999999999</v>
      </c>
      <c r="H16" s="78"/>
      <c r="I16" s="461"/>
      <c r="K16" s="32"/>
      <c r="O16" s="78"/>
      <c r="P16" s="78"/>
      <c r="V16" s="78"/>
      <c r="W16" s="78"/>
      <c r="AC16" s="78"/>
      <c r="AD16" s="78"/>
      <c r="AJ16" s="78"/>
      <c r="AK16" s="78"/>
      <c r="AQ16" s="78"/>
      <c r="AR16" s="78"/>
      <c r="AX16" s="78"/>
      <c r="AY16" s="78"/>
      <c r="BE16" s="78"/>
      <c r="BF16" s="78"/>
      <c r="BL16" s="78"/>
      <c r="BM16" s="78"/>
      <c r="BS16" s="78"/>
      <c r="BT16" s="78"/>
      <c r="BZ16" s="78"/>
      <c r="CA16" s="78"/>
      <c r="CG16" s="78"/>
      <c r="CH16" s="78"/>
      <c r="CN16" s="78"/>
      <c r="CO16" s="78"/>
      <c r="CU16" s="78"/>
      <c r="CV16" s="78"/>
      <c r="DB16" s="78"/>
      <c r="DC16" s="78"/>
      <c r="DI16" s="78"/>
      <c r="DJ16" s="78"/>
      <c r="DP16" s="78"/>
      <c r="DQ16" s="78"/>
      <c r="DW16" s="78"/>
      <c r="DX16" s="78"/>
      <c r="ED16" s="78"/>
      <c r="EE16" s="78"/>
      <c r="EK16" s="78"/>
      <c r="EL16" s="78"/>
      <c r="ER16" s="78"/>
      <c r="ES16" s="78"/>
      <c r="EY16" s="78"/>
      <c r="EZ16" s="78"/>
      <c r="FF16" s="78"/>
      <c r="FG16" s="78"/>
      <c r="FM16" s="78"/>
      <c r="FN16" s="78"/>
      <c r="FT16" s="78"/>
      <c r="FU16" s="78"/>
      <c r="GA16" s="78"/>
      <c r="GB16" s="78"/>
      <c r="GH16" s="78"/>
      <c r="GI16" s="78"/>
      <c r="GO16" s="78"/>
      <c r="GP16" s="78"/>
      <c r="GV16" s="78"/>
      <c r="GW16" s="78"/>
      <c r="HC16" s="78"/>
      <c r="HD16" s="78"/>
      <c r="HJ16" s="78"/>
      <c r="HK16" s="78"/>
      <c r="HQ16" s="78"/>
      <c r="HR16" s="78"/>
      <c r="HX16" s="78"/>
      <c r="HY16" s="78"/>
      <c r="IE16" s="78"/>
      <c r="IF16" s="78"/>
      <c r="IL16" s="78"/>
      <c r="IM16" s="78"/>
      <c r="IS16" s="78"/>
      <c r="IT16" s="78"/>
      <c r="IZ16" s="78"/>
      <c r="JA16" s="78"/>
      <c r="JG16" s="78"/>
      <c r="JH16" s="78"/>
      <c r="JN16" s="78"/>
      <c r="JO16" s="78"/>
      <c r="JU16" s="78"/>
      <c r="JV16" s="78"/>
      <c r="KB16" s="78"/>
      <c r="KC16" s="78"/>
      <c r="KI16" s="78"/>
      <c r="KJ16" s="78"/>
      <c r="KP16" s="78"/>
      <c r="KQ16" s="78"/>
      <c r="KW16" s="78"/>
      <c r="KX16" s="78"/>
      <c r="LD16" s="78"/>
      <c r="LE16" s="78"/>
      <c r="LK16" s="78"/>
      <c r="LL16" s="78"/>
      <c r="LR16" s="78"/>
      <c r="LS16" s="78"/>
      <c r="LY16" s="78"/>
      <c r="LZ16" s="78"/>
      <c r="MF16" s="78"/>
      <c r="MG16" s="78"/>
      <c r="MM16" s="78"/>
      <c r="MN16" s="78"/>
      <c r="MT16" s="78"/>
      <c r="MU16" s="78"/>
      <c r="NA16" s="78"/>
      <c r="NB16" s="78"/>
      <c r="NH16" s="78"/>
      <c r="NI16" s="78"/>
      <c r="NO16" s="78"/>
      <c r="NP16" s="78"/>
      <c r="NV16" s="78"/>
      <c r="NW16" s="78"/>
      <c r="OC16" s="78"/>
      <c r="OD16" s="78"/>
      <c r="OJ16" s="78"/>
      <c r="OK16" s="78"/>
      <c r="OQ16" s="78"/>
      <c r="OR16" s="78"/>
      <c r="OX16" s="78"/>
      <c r="OY16" s="78"/>
      <c r="PE16" s="78"/>
      <c r="PF16" s="78"/>
      <c r="PL16" s="78"/>
      <c r="PM16" s="78"/>
      <c r="PS16" s="78"/>
      <c r="PT16" s="78"/>
      <c r="PZ16" s="78"/>
      <c r="QA16" s="78"/>
      <c r="QG16" s="78"/>
      <c r="QH16" s="78"/>
      <c r="QN16" s="78"/>
      <c r="QO16" s="78"/>
      <c r="QU16" s="78"/>
      <c r="QV16" s="78"/>
      <c r="RB16" s="78"/>
      <c r="RC16" s="78"/>
      <c r="RI16" s="78"/>
      <c r="RJ16" s="78"/>
      <c r="RP16" s="78"/>
      <c r="RQ16" s="78"/>
      <c r="RW16" s="78"/>
      <c r="RX16" s="78"/>
      <c r="SD16" s="78"/>
      <c r="SE16" s="78"/>
      <c r="SK16" s="78"/>
      <c r="SL16" s="78"/>
      <c r="SR16" s="78"/>
      <c r="SS16" s="78"/>
      <c r="SY16" s="78"/>
      <c r="SZ16" s="78"/>
      <c r="TF16" s="78"/>
      <c r="TG16" s="78"/>
      <c r="TM16" s="78"/>
      <c r="TN16" s="78"/>
      <c r="TT16" s="78"/>
      <c r="TU16" s="78"/>
      <c r="UA16" s="78"/>
      <c r="UB16" s="78"/>
      <c r="UH16" s="78"/>
      <c r="UI16" s="78"/>
      <c r="UO16" s="78"/>
      <c r="UP16" s="78"/>
      <c r="UV16" s="78"/>
      <c r="UW16" s="78"/>
      <c r="VC16" s="78"/>
      <c r="VD16" s="78"/>
      <c r="VJ16" s="78"/>
      <c r="VK16" s="78"/>
      <c r="VQ16" s="78"/>
      <c r="VR16" s="78"/>
      <c r="VX16" s="78"/>
      <c r="VY16" s="78"/>
      <c r="WE16" s="78"/>
      <c r="WF16" s="78"/>
      <c r="WL16" s="78"/>
      <c r="WM16" s="78"/>
      <c r="WS16" s="78"/>
      <c r="WT16" s="78"/>
      <c r="WZ16" s="78"/>
      <c r="XA16" s="78"/>
      <c r="XG16" s="78"/>
      <c r="XH16" s="78"/>
      <c r="XN16" s="78"/>
      <c r="XO16" s="78"/>
      <c r="XU16" s="78"/>
      <c r="XV16" s="78"/>
      <c r="YB16" s="78"/>
      <c r="YC16" s="78"/>
      <c r="YI16" s="78"/>
      <c r="YJ16" s="78"/>
      <c r="YP16" s="78"/>
      <c r="YQ16" s="78"/>
      <c r="YW16" s="78"/>
      <c r="YX16" s="78"/>
      <c r="ZD16" s="78"/>
      <c r="ZE16" s="78"/>
      <c r="ZK16" s="78"/>
      <c r="ZL16" s="78"/>
      <c r="ZR16" s="78"/>
      <c r="ZS16" s="78"/>
      <c r="ZY16" s="78"/>
      <c r="ZZ16" s="78"/>
      <c r="AAF16" s="78"/>
      <c r="AAG16" s="78"/>
      <c r="AAM16" s="78"/>
      <c r="AAN16" s="78"/>
      <c r="AAT16" s="78"/>
      <c r="AAU16" s="78"/>
      <c r="ABA16" s="78"/>
      <c r="ABB16" s="78"/>
      <c r="ABH16" s="78"/>
      <c r="ABI16" s="78"/>
      <c r="ABO16" s="78"/>
      <c r="ABP16" s="78"/>
      <c r="ABV16" s="78"/>
      <c r="ABW16" s="78"/>
      <c r="ACC16" s="78"/>
      <c r="ACD16" s="78"/>
      <c r="ACJ16" s="78"/>
      <c r="ACK16" s="78"/>
      <c r="ACQ16" s="78"/>
      <c r="ACR16" s="78"/>
      <c r="ACX16" s="78"/>
      <c r="ACY16" s="78"/>
      <c r="ADE16" s="78"/>
      <c r="ADF16" s="78"/>
      <c r="ADL16" s="78"/>
      <c r="ADM16" s="78"/>
      <c r="ADS16" s="78"/>
      <c r="ADT16" s="78"/>
      <c r="ADZ16" s="78"/>
      <c r="AEA16" s="78"/>
      <c r="AEG16" s="78"/>
      <c r="AEH16" s="78"/>
      <c r="AEN16" s="78"/>
      <c r="AEO16" s="78"/>
      <c r="AEU16" s="78"/>
      <c r="AEV16" s="78"/>
      <c r="AFB16" s="78"/>
      <c r="AFC16" s="78"/>
      <c r="AFI16" s="78"/>
      <c r="AFJ16" s="78"/>
      <c r="AFP16" s="78"/>
      <c r="AFQ16" s="78"/>
      <c r="AFW16" s="78"/>
      <c r="AFX16" s="78"/>
      <c r="AGD16" s="78"/>
      <c r="AGE16" s="78"/>
      <c r="AGK16" s="78"/>
      <c r="AGL16" s="78"/>
      <c r="AGR16" s="78"/>
      <c r="AGS16" s="78"/>
      <c r="AGY16" s="78"/>
      <c r="AGZ16" s="78"/>
      <c r="AHF16" s="78"/>
      <c r="AHG16" s="78"/>
      <c r="AHM16" s="78"/>
      <c r="AHN16" s="78"/>
      <c r="AHT16" s="78"/>
      <c r="AHU16" s="78"/>
      <c r="AIA16" s="78"/>
      <c r="AIB16" s="78"/>
      <c r="AIH16" s="78"/>
      <c r="AII16" s="78"/>
      <c r="AIO16" s="78"/>
      <c r="AIP16" s="78"/>
      <c r="AIV16" s="78"/>
      <c r="AIW16" s="78"/>
      <c r="AJC16" s="78"/>
      <c r="AJD16" s="78"/>
      <c r="AJJ16" s="78"/>
      <c r="AJK16" s="78"/>
      <c r="AJQ16" s="78"/>
      <c r="AJR16" s="78"/>
      <c r="AJX16" s="78"/>
      <c r="AJY16" s="78"/>
      <c r="AKE16" s="78"/>
      <c r="AKF16" s="78"/>
      <c r="AKL16" s="78"/>
      <c r="AKM16" s="78"/>
      <c r="AKS16" s="78"/>
      <c r="AKT16" s="78"/>
      <c r="AKZ16" s="78"/>
      <c r="ALA16" s="78"/>
      <c r="ALG16" s="78"/>
      <c r="ALH16" s="78"/>
      <c r="ALN16" s="78"/>
      <c r="ALO16" s="78"/>
      <c r="ALU16" s="78"/>
      <c r="ALV16" s="78"/>
      <c r="AMB16" s="78"/>
      <c r="AMC16" s="78"/>
      <c r="AMI16" s="78"/>
      <c r="AMJ16" s="78"/>
      <c r="AMP16" s="78"/>
      <c r="AMQ16" s="78"/>
      <c r="AMW16" s="78"/>
      <c r="AMX16" s="78"/>
      <c r="AND16" s="78"/>
      <c r="ANE16" s="78"/>
      <c r="ANK16" s="78"/>
      <c r="ANL16" s="78"/>
      <c r="ANR16" s="78"/>
      <c r="ANS16" s="78"/>
      <c r="ANY16" s="78"/>
      <c r="ANZ16" s="78"/>
      <c r="AOF16" s="78"/>
      <c r="AOG16" s="78"/>
      <c r="AOM16" s="78"/>
      <c r="AON16" s="78"/>
      <c r="AOT16" s="78"/>
      <c r="AOU16" s="78"/>
      <c r="APA16" s="78"/>
      <c r="APB16" s="78"/>
      <c r="APH16" s="78"/>
      <c r="API16" s="78"/>
      <c r="APO16" s="78"/>
      <c r="APP16" s="78"/>
      <c r="APV16" s="78"/>
      <c r="APW16" s="78"/>
      <c r="AQC16" s="78"/>
      <c r="AQD16" s="78"/>
      <c r="AQJ16" s="78"/>
      <c r="AQK16" s="78"/>
      <c r="AQQ16" s="78"/>
      <c r="AQR16" s="78"/>
      <c r="AQX16" s="78"/>
      <c r="AQY16" s="78"/>
      <c r="ARE16" s="78"/>
      <c r="ARF16" s="78"/>
      <c r="ARL16" s="78"/>
      <c r="ARM16" s="78"/>
      <c r="ARS16" s="78"/>
      <c r="ART16" s="78"/>
      <c r="ARZ16" s="78"/>
      <c r="ASA16" s="78"/>
      <c r="ASG16" s="78"/>
      <c r="ASH16" s="78"/>
      <c r="ASN16" s="78"/>
      <c r="ASO16" s="78"/>
      <c r="ASU16" s="78"/>
      <c r="ASV16" s="78"/>
      <c r="ATB16" s="78"/>
      <c r="ATC16" s="78"/>
      <c r="ATI16" s="78"/>
      <c r="ATJ16" s="78"/>
      <c r="ATP16" s="78"/>
      <c r="ATQ16" s="78"/>
      <c r="ATW16" s="78"/>
      <c r="ATX16" s="78"/>
      <c r="AUD16" s="78"/>
      <c r="AUE16" s="78"/>
      <c r="AUK16" s="78"/>
      <c r="AUL16" s="78"/>
      <c r="AUR16" s="78"/>
      <c r="AUS16" s="78"/>
      <c r="AUY16" s="78"/>
      <c r="AUZ16" s="78"/>
      <c r="AVF16" s="78"/>
      <c r="AVG16" s="78"/>
      <c r="AVM16" s="78"/>
      <c r="AVN16" s="78"/>
      <c r="AVT16" s="78"/>
      <c r="AVU16" s="78"/>
      <c r="AWA16" s="78"/>
      <c r="AWB16" s="78"/>
      <c r="AWH16" s="78"/>
      <c r="AWI16" s="78"/>
      <c r="AWO16" s="78"/>
      <c r="AWP16" s="78"/>
      <c r="AWV16" s="78"/>
      <c r="AWW16" s="78"/>
      <c r="AXC16" s="78"/>
      <c r="AXD16" s="78"/>
      <c r="AXJ16" s="78"/>
      <c r="AXK16" s="78"/>
      <c r="AXQ16" s="78"/>
      <c r="AXR16" s="78"/>
      <c r="AXX16" s="78"/>
      <c r="AXY16" s="78"/>
      <c r="AYE16" s="78"/>
      <c r="AYF16" s="78"/>
      <c r="AYL16" s="78"/>
      <c r="AYM16" s="78"/>
      <c r="AYS16" s="78"/>
      <c r="AYT16" s="78"/>
      <c r="AYZ16" s="78"/>
      <c r="AZA16" s="78"/>
      <c r="AZG16" s="78"/>
      <c r="AZH16" s="78"/>
      <c r="AZN16" s="78"/>
      <c r="AZO16" s="78"/>
      <c r="AZU16" s="78"/>
      <c r="AZV16" s="78"/>
      <c r="BAB16" s="78"/>
      <c r="BAC16" s="78"/>
      <c r="BAI16" s="78"/>
      <c r="BAJ16" s="78"/>
      <c r="BAP16" s="78"/>
      <c r="BAQ16" s="78"/>
      <c r="BAW16" s="78"/>
      <c r="BAX16" s="78"/>
      <c r="BBD16" s="78"/>
      <c r="BBE16" s="78"/>
      <c r="BBK16" s="78"/>
      <c r="BBL16" s="78"/>
      <c r="BBR16" s="78"/>
      <c r="BBS16" s="78"/>
      <c r="BBY16" s="78"/>
      <c r="BBZ16" s="78"/>
      <c r="BCF16" s="78"/>
      <c r="BCG16" s="78"/>
      <c r="BCM16" s="78"/>
      <c r="BCN16" s="78"/>
      <c r="BCT16" s="78"/>
      <c r="BCU16" s="78"/>
      <c r="BDA16" s="78"/>
      <c r="BDB16" s="78"/>
      <c r="BDH16" s="78"/>
      <c r="BDI16" s="78"/>
      <c r="BDO16" s="78"/>
      <c r="BDP16" s="78"/>
      <c r="BDV16" s="78"/>
      <c r="BDW16" s="78"/>
      <c r="BEC16" s="78"/>
      <c r="BED16" s="78"/>
      <c r="BEJ16" s="78"/>
      <c r="BEK16" s="78"/>
      <c r="BEQ16" s="78"/>
      <c r="BER16" s="78"/>
      <c r="BEX16" s="78"/>
      <c r="BEY16" s="78"/>
      <c r="BFE16" s="78"/>
      <c r="BFF16" s="78"/>
      <c r="BFL16" s="78"/>
      <c r="BFM16" s="78"/>
      <c r="BFS16" s="78"/>
      <c r="BFT16" s="78"/>
      <c r="BFZ16" s="78"/>
      <c r="BGA16" s="78"/>
      <c r="BGG16" s="78"/>
      <c r="BGH16" s="78"/>
      <c r="BGN16" s="78"/>
      <c r="BGO16" s="78"/>
      <c r="BGU16" s="78"/>
      <c r="BGV16" s="78"/>
      <c r="BHB16" s="78"/>
      <c r="BHC16" s="78"/>
      <c r="BHI16" s="78"/>
      <c r="BHJ16" s="78"/>
      <c r="BHP16" s="78"/>
      <c r="BHQ16" s="78"/>
      <c r="BHW16" s="78"/>
      <c r="BHX16" s="78"/>
      <c r="BID16" s="78"/>
      <c r="BIE16" s="78"/>
      <c r="BIK16" s="78"/>
      <c r="BIL16" s="78"/>
      <c r="BIR16" s="78"/>
      <c r="BIS16" s="78"/>
      <c r="BIY16" s="78"/>
      <c r="BIZ16" s="78"/>
      <c r="BJF16" s="78"/>
      <c r="BJG16" s="78"/>
      <c r="BJM16" s="78"/>
      <c r="BJN16" s="78"/>
      <c r="BJT16" s="78"/>
      <c r="BJU16" s="78"/>
      <c r="BKA16" s="78"/>
      <c r="BKB16" s="78"/>
      <c r="BKH16" s="78"/>
      <c r="BKI16" s="78"/>
      <c r="BKO16" s="78"/>
      <c r="BKP16" s="78"/>
      <c r="BKV16" s="78"/>
      <c r="BKW16" s="78"/>
      <c r="BLC16" s="78"/>
      <c r="BLD16" s="78"/>
      <c r="BLJ16" s="78"/>
      <c r="BLK16" s="78"/>
      <c r="BLQ16" s="78"/>
      <c r="BLR16" s="78"/>
      <c r="BLX16" s="78"/>
      <c r="BLY16" s="78"/>
      <c r="BME16" s="78"/>
      <c r="BMF16" s="78"/>
      <c r="BML16" s="78"/>
      <c r="BMM16" s="78"/>
      <c r="BMS16" s="78"/>
      <c r="BMT16" s="78"/>
      <c r="BMZ16" s="78"/>
      <c r="BNA16" s="78"/>
      <c r="BNG16" s="78"/>
      <c r="BNH16" s="78"/>
      <c r="BNN16" s="78"/>
      <c r="BNO16" s="78"/>
      <c r="BNU16" s="78"/>
      <c r="BNV16" s="78"/>
      <c r="BOB16" s="78"/>
      <c r="BOC16" s="78"/>
      <c r="BOI16" s="78"/>
      <c r="BOJ16" s="78"/>
      <c r="BOP16" s="78"/>
      <c r="BOQ16" s="78"/>
      <c r="BOW16" s="78"/>
      <c r="BOX16" s="78"/>
      <c r="BPD16" s="78"/>
      <c r="BPE16" s="78"/>
      <c r="BPK16" s="78"/>
      <c r="BPL16" s="78"/>
      <c r="BPR16" s="78"/>
      <c r="BPS16" s="78"/>
      <c r="BPY16" s="78"/>
      <c r="BPZ16" s="78"/>
      <c r="BQF16" s="78"/>
      <c r="BQG16" s="78"/>
      <c r="BQM16" s="78"/>
      <c r="BQN16" s="78"/>
      <c r="BQT16" s="78"/>
      <c r="BQU16" s="78"/>
      <c r="BRA16" s="78"/>
      <c r="BRB16" s="78"/>
      <c r="BRH16" s="78"/>
      <c r="BRI16" s="78"/>
      <c r="BRO16" s="78"/>
      <c r="BRP16" s="78"/>
      <c r="BRV16" s="78"/>
      <c r="BRW16" s="78"/>
      <c r="BSC16" s="78"/>
      <c r="BSD16" s="78"/>
      <c r="BSJ16" s="78"/>
      <c r="BSK16" s="78"/>
      <c r="BSQ16" s="78"/>
      <c r="BSR16" s="78"/>
      <c r="BSX16" s="78"/>
      <c r="BSY16" s="78"/>
      <c r="BTE16" s="78"/>
      <c r="BTF16" s="78"/>
      <c r="BTL16" s="78"/>
      <c r="BTM16" s="78"/>
      <c r="BTS16" s="78"/>
      <c r="BTT16" s="78"/>
      <c r="BTZ16" s="78"/>
      <c r="BUA16" s="78"/>
      <c r="BUG16" s="78"/>
      <c r="BUH16" s="78"/>
      <c r="BUN16" s="78"/>
      <c r="BUO16" s="78"/>
      <c r="BUU16" s="78"/>
      <c r="BUV16" s="78"/>
      <c r="BVB16" s="78"/>
      <c r="BVC16" s="78"/>
      <c r="BVI16" s="78"/>
      <c r="BVJ16" s="78"/>
      <c r="BVP16" s="78"/>
      <c r="BVQ16" s="78"/>
      <c r="BVW16" s="78"/>
      <c r="BVX16" s="78"/>
      <c r="BWD16" s="78"/>
      <c r="BWE16" s="78"/>
      <c r="BWK16" s="78"/>
      <c r="BWL16" s="78"/>
      <c r="BWR16" s="78"/>
      <c r="BWS16" s="78"/>
      <c r="BWY16" s="78"/>
      <c r="BWZ16" s="78"/>
      <c r="BXF16" s="78"/>
      <c r="BXG16" s="78"/>
      <c r="BXM16" s="78"/>
      <c r="BXN16" s="78"/>
      <c r="BXT16" s="78"/>
      <c r="BXU16" s="78"/>
      <c r="BYA16" s="78"/>
      <c r="BYB16" s="78"/>
      <c r="BYH16" s="78"/>
      <c r="BYI16" s="78"/>
      <c r="BYO16" s="78"/>
      <c r="BYP16" s="78"/>
      <c r="BYV16" s="78"/>
      <c r="BYW16" s="78"/>
      <c r="BZC16" s="78"/>
      <c r="BZD16" s="78"/>
      <c r="BZJ16" s="78"/>
      <c r="BZK16" s="78"/>
      <c r="BZQ16" s="78"/>
      <c r="BZR16" s="78"/>
      <c r="BZX16" s="78"/>
      <c r="BZY16" s="78"/>
      <c r="CAE16" s="78"/>
      <c r="CAF16" s="78"/>
      <c r="CAL16" s="78"/>
      <c r="CAM16" s="78"/>
      <c r="CAS16" s="78"/>
      <c r="CAT16" s="78"/>
      <c r="CAZ16" s="78"/>
      <c r="CBA16" s="78"/>
      <c r="CBG16" s="78"/>
      <c r="CBH16" s="78"/>
      <c r="CBN16" s="78"/>
      <c r="CBO16" s="78"/>
      <c r="CBU16" s="78"/>
      <c r="CBV16" s="78"/>
      <c r="CCB16" s="78"/>
      <c r="CCC16" s="78"/>
      <c r="CCI16" s="78"/>
      <c r="CCJ16" s="78"/>
      <c r="CCP16" s="78"/>
      <c r="CCQ16" s="78"/>
      <c r="CCW16" s="78"/>
      <c r="CCX16" s="78"/>
      <c r="CDD16" s="78"/>
      <c r="CDE16" s="78"/>
      <c r="CDK16" s="78"/>
      <c r="CDL16" s="78"/>
      <c r="CDR16" s="78"/>
      <c r="CDS16" s="78"/>
      <c r="CDY16" s="78"/>
      <c r="CDZ16" s="78"/>
      <c r="CEF16" s="78"/>
      <c r="CEG16" s="78"/>
      <c r="CEM16" s="78"/>
      <c r="CEN16" s="78"/>
      <c r="CET16" s="78"/>
      <c r="CEU16" s="78"/>
      <c r="CFA16" s="78"/>
      <c r="CFB16" s="78"/>
      <c r="CFH16" s="78"/>
      <c r="CFI16" s="78"/>
      <c r="CFO16" s="78"/>
      <c r="CFP16" s="78"/>
      <c r="CFV16" s="78"/>
      <c r="CFW16" s="78"/>
      <c r="CGC16" s="78"/>
      <c r="CGD16" s="78"/>
      <c r="CGJ16" s="78"/>
      <c r="CGK16" s="78"/>
      <c r="CGQ16" s="78"/>
      <c r="CGR16" s="78"/>
      <c r="CGX16" s="78"/>
      <c r="CGY16" s="78"/>
      <c r="CHE16" s="78"/>
      <c r="CHF16" s="78"/>
      <c r="CHL16" s="78"/>
      <c r="CHM16" s="78"/>
      <c r="CHS16" s="78"/>
      <c r="CHT16" s="78"/>
      <c r="CHZ16" s="78"/>
      <c r="CIA16" s="78"/>
      <c r="CIG16" s="78"/>
      <c r="CIH16" s="78"/>
      <c r="CIN16" s="78"/>
      <c r="CIO16" s="78"/>
      <c r="CIU16" s="78"/>
      <c r="CIV16" s="78"/>
      <c r="CJB16" s="78"/>
      <c r="CJC16" s="78"/>
      <c r="CJI16" s="78"/>
      <c r="CJJ16" s="78"/>
      <c r="CJP16" s="78"/>
      <c r="CJQ16" s="78"/>
      <c r="CJW16" s="78"/>
      <c r="CJX16" s="78"/>
      <c r="CKD16" s="78"/>
      <c r="CKE16" s="78"/>
      <c r="CKK16" s="78"/>
      <c r="CKL16" s="78"/>
      <c r="CKR16" s="78"/>
      <c r="CKS16" s="78"/>
      <c r="CKY16" s="78"/>
      <c r="CKZ16" s="78"/>
      <c r="CLF16" s="78"/>
      <c r="CLG16" s="78"/>
      <c r="CLM16" s="78"/>
      <c r="CLN16" s="78"/>
      <c r="CLT16" s="78"/>
      <c r="CLU16" s="78"/>
      <c r="CMA16" s="78"/>
      <c r="CMB16" s="78"/>
      <c r="CMH16" s="78"/>
      <c r="CMI16" s="78"/>
      <c r="CMO16" s="78"/>
      <c r="CMP16" s="78"/>
      <c r="CMV16" s="78"/>
      <c r="CMW16" s="78"/>
      <c r="CNC16" s="78"/>
      <c r="CND16" s="78"/>
      <c r="CNJ16" s="78"/>
      <c r="CNK16" s="78"/>
      <c r="CNQ16" s="78"/>
      <c r="CNR16" s="78"/>
      <c r="CNX16" s="78"/>
      <c r="CNY16" s="78"/>
      <c r="COE16" s="78"/>
      <c r="COF16" s="78"/>
      <c r="COL16" s="78"/>
      <c r="COM16" s="78"/>
      <c r="COS16" s="78"/>
      <c r="COT16" s="78"/>
      <c r="COZ16" s="78"/>
      <c r="CPA16" s="78"/>
      <c r="CPG16" s="78"/>
      <c r="CPH16" s="78"/>
      <c r="CPN16" s="78"/>
      <c r="CPO16" s="78"/>
      <c r="CPU16" s="78"/>
      <c r="CPV16" s="78"/>
      <c r="CQB16" s="78"/>
      <c r="CQC16" s="78"/>
      <c r="CQI16" s="78"/>
      <c r="CQJ16" s="78"/>
      <c r="CQP16" s="78"/>
      <c r="CQQ16" s="78"/>
      <c r="CQW16" s="78"/>
      <c r="CQX16" s="78"/>
      <c r="CRD16" s="78"/>
      <c r="CRE16" s="78"/>
      <c r="CRK16" s="78"/>
      <c r="CRL16" s="78"/>
      <c r="CRR16" s="78"/>
      <c r="CRS16" s="78"/>
      <c r="CRY16" s="78"/>
      <c r="CRZ16" s="78"/>
      <c r="CSF16" s="78"/>
      <c r="CSG16" s="78"/>
      <c r="CSM16" s="78"/>
      <c r="CSN16" s="78"/>
      <c r="CST16" s="78"/>
      <c r="CSU16" s="78"/>
      <c r="CTA16" s="78"/>
      <c r="CTB16" s="78"/>
      <c r="CTH16" s="78"/>
      <c r="CTI16" s="78"/>
      <c r="CTO16" s="78"/>
      <c r="CTP16" s="78"/>
      <c r="CTV16" s="78"/>
      <c r="CTW16" s="78"/>
      <c r="CUC16" s="78"/>
      <c r="CUD16" s="78"/>
      <c r="CUJ16" s="78"/>
      <c r="CUK16" s="78"/>
      <c r="CUQ16" s="78"/>
      <c r="CUR16" s="78"/>
      <c r="CUX16" s="78"/>
      <c r="CUY16" s="78"/>
      <c r="CVE16" s="78"/>
      <c r="CVF16" s="78"/>
      <c r="CVL16" s="78"/>
      <c r="CVM16" s="78"/>
      <c r="CVS16" s="78"/>
      <c r="CVT16" s="78"/>
      <c r="CVZ16" s="78"/>
      <c r="CWA16" s="78"/>
      <c r="CWG16" s="78"/>
      <c r="CWH16" s="78"/>
      <c r="CWN16" s="78"/>
      <c r="CWO16" s="78"/>
      <c r="CWU16" s="78"/>
      <c r="CWV16" s="78"/>
      <c r="CXB16" s="78"/>
      <c r="CXC16" s="78"/>
      <c r="CXI16" s="78"/>
      <c r="CXJ16" s="78"/>
      <c r="CXP16" s="78"/>
      <c r="CXQ16" s="78"/>
      <c r="CXW16" s="78"/>
      <c r="CXX16" s="78"/>
      <c r="CYD16" s="78"/>
      <c r="CYE16" s="78"/>
      <c r="CYK16" s="78"/>
      <c r="CYL16" s="78"/>
      <c r="CYR16" s="78"/>
      <c r="CYS16" s="78"/>
      <c r="CYY16" s="78"/>
      <c r="CYZ16" s="78"/>
      <c r="CZF16" s="78"/>
      <c r="CZG16" s="78"/>
      <c r="CZM16" s="78"/>
      <c r="CZN16" s="78"/>
      <c r="CZT16" s="78"/>
      <c r="CZU16" s="78"/>
      <c r="DAA16" s="78"/>
      <c r="DAB16" s="78"/>
      <c r="DAH16" s="78"/>
      <c r="DAI16" s="78"/>
      <c r="DAO16" s="78"/>
      <c r="DAP16" s="78"/>
      <c r="DAV16" s="78"/>
      <c r="DAW16" s="78"/>
      <c r="DBC16" s="78"/>
      <c r="DBD16" s="78"/>
      <c r="DBJ16" s="78"/>
      <c r="DBK16" s="78"/>
      <c r="DBQ16" s="78"/>
      <c r="DBR16" s="78"/>
      <c r="DBX16" s="78"/>
      <c r="DBY16" s="78"/>
      <c r="DCE16" s="78"/>
      <c r="DCF16" s="78"/>
      <c r="DCL16" s="78"/>
      <c r="DCM16" s="78"/>
      <c r="DCS16" s="78"/>
      <c r="DCT16" s="78"/>
      <c r="DCZ16" s="78"/>
      <c r="DDA16" s="78"/>
      <c r="DDG16" s="78"/>
      <c r="DDH16" s="78"/>
      <c r="DDN16" s="78"/>
      <c r="DDO16" s="78"/>
      <c r="DDU16" s="78"/>
      <c r="DDV16" s="78"/>
      <c r="DEB16" s="78"/>
      <c r="DEC16" s="78"/>
      <c r="DEI16" s="78"/>
      <c r="DEJ16" s="78"/>
      <c r="DEP16" s="78"/>
      <c r="DEQ16" s="78"/>
      <c r="DEW16" s="78"/>
      <c r="DEX16" s="78"/>
      <c r="DFD16" s="78"/>
      <c r="DFE16" s="78"/>
      <c r="DFK16" s="78"/>
      <c r="DFL16" s="78"/>
      <c r="DFR16" s="78"/>
      <c r="DFS16" s="78"/>
      <c r="DFY16" s="78"/>
      <c r="DFZ16" s="78"/>
      <c r="DGF16" s="78"/>
      <c r="DGG16" s="78"/>
      <c r="DGM16" s="78"/>
      <c r="DGN16" s="78"/>
      <c r="DGT16" s="78"/>
      <c r="DGU16" s="78"/>
      <c r="DHA16" s="78"/>
      <c r="DHB16" s="78"/>
      <c r="DHH16" s="78"/>
      <c r="DHI16" s="78"/>
      <c r="DHO16" s="78"/>
      <c r="DHP16" s="78"/>
      <c r="DHV16" s="78"/>
      <c r="DHW16" s="78"/>
      <c r="DIC16" s="78"/>
      <c r="DID16" s="78"/>
      <c r="DIJ16" s="78"/>
      <c r="DIK16" s="78"/>
      <c r="DIQ16" s="78"/>
      <c r="DIR16" s="78"/>
      <c r="DIX16" s="78"/>
      <c r="DIY16" s="78"/>
      <c r="DJE16" s="78"/>
      <c r="DJF16" s="78"/>
      <c r="DJL16" s="78"/>
      <c r="DJM16" s="78"/>
      <c r="DJS16" s="78"/>
      <c r="DJT16" s="78"/>
      <c r="DJZ16" s="78"/>
      <c r="DKA16" s="78"/>
      <c r="DKG16" s="78"/>
      <c r="DKH16" s="78"/>
      <c r="DKN16" s="78"/>
      <c r="DKO16" s="78"/>
      <c r="DKU16" s="78"/>
      <c r="DKV16" s="78"/>
      <c r="DLB16" s="78"/>
      <c r="DLC16" s="78"/>
      <c r="DLI16" s="78"/>
      <c r="DLJ16" s="78"/>
      <c r="DLP16" s="78"/>
      <c r="DLQ16" s="78"/>
      <c r="DLW16" s="78"/>
      <c r="DLX16" s="78"/>
      <c r="DMD16" s="78"/>
      <c r="DME16" s="78"/>
      <c r="DMK16" s="78"/>
      <c r="DML16" s="78"/>
      <c r="DMR16" s="78"/>
      <c r="DMS16" s="78"/>
      <c r="DMY16" s="78"/>
      <c r="DMZ16" s="78"/>
      <c r="DNF16" s="78"/>
      <c r="DNG16" s="78"/>
      <c r="DNM16" s="78"/>
      <c r="DNN16" s="78"/>
      <c r="DNT16" s="78"/>
      <c r="DNU16" s="78"/>
      <c r="DOA16" s="78"/>
      <c r="DOB16" s="78"/>
      <c r="DOH16" s="78"/>
      <c r="DOI16" s="78"/>
      <c r="DOO16" s="78"/>
      <c r="DOP16" s="78"/>
      <c r="DOV16" s="78"/>
      <c r="DOW16" s="78"/>
      <c r="DPC16" s="78"/>
      <c r="DPD16" s="78"/>
      <c r="DPJ16" s="78"/>
      <c r="DPK16" s="78"/>
      <c r="DPQ16" s="78"/>
      <c r="DPR16" s="78"/>
      <c r="DPX16" s="78"/>
      <c r="DPY16" s="78"/>
      <c r="DQE16" s="78"/>
      <c r="DQF16" s="78"/>
      <c r="DQL16" s="78"/>
      <c r="DQM16" s="78"/>
      <c r="DQS16" s="78"/>
      <c r="DQT16" s="78"/>
      <c r="DQZ16" s="78"/>
      <c r="DRA16" s="78"/>
      <c r="DRG16" s="78"/>
      <c r="DRH16" s="78"/>
      <c r="DRN16" s="78"/>
      <c r="DRO16" s="78"/>
      <c r="DRU16" s="78"/>
      <c r="DRV16" s="78"/>
      <c r="DSB16" s="78"/>
      <c r="DSC16" s="78"/>
      <c r="DSI16" s="78"/>
      <c r="DSJ16" s="78"/>
      <c r="DSP16" s="78"/>
      <c r="DSQ16" s="78"/>
      <c r="DSW16" s="78"/>
      <c r="DSX16" s="78"/>
      <c r="DTD16" s="78"/>
      <c r="DTE16" s="78"/>
      <c r="DTK16" s="78"/>
      <c r="DTL16" s="78"/>
      <c r="DTR16" s="78"/>
      <c r="DTS16" s="78"/>
      <c r="DTY16" s="78"/>
      <c r="DTZ16" s="78"/>
      <c r="DUF16" s="78"/>
      <c r="DUG16" s="78"/>
      <c r="DUM16" s="78"/>
      <c r="DUN16" s="78"/>
      <c r="DUT16" s="78"/>
      <c r="DUU16" s="78"/>
      <c r="DVA16" s="78"/>
      <c r="DVB16" s="78"/>
      <c r="DVH16" s="78"/>
      <c r="DVI16" s="78"/>
      <c r="DVO16" s="78"/>
      <c r="DVP16" s="78"/>
      <c r="DVV16" s="78"/>
      <c r="DVW16" s="78"/>
      <c r="DWC16" s="78"/>
      <c r="DWD16" s="78"/>
      <c r="DWJ16" s="78"/>
      <c r="DWK16" s="78"/>
      <c r="DWQ16" s="78"/>
      <c r="DWR16" s="78"/>
      <c r="DWX16" s="78"/>
      <c r="DWY16" s="78"/>
      <c r="DXE16" s="78"/>
      <c r="DXF16" s="78"/>
      <c r="DXL16" s="78"/>
      <c r="DXM16" s="78"/>
      <c r="DXS16" s="78"/>
      <c r="DXT16" s="78"/>
      <c r="DXZ16" s="78"/>
      <c r="DYA16" s="78"/>
      <c r="DYG16" s="78"/>
      <c r="DYH16" s="78"/>
      <c r="DYN16" s="78"/>
      <c r="DYO16" s="78"/>
      <c r="DYU16" s="78"/>
      <c r="DYV16" s="78"/>
      <c r="DZB16" s="78"/>
      <c r="DZC16" s="78"/>
      <c r="DZI16" s="78"/>
      <c r="DZJ16" s="78"/>
      <c r="DZP16" s="78"/>
      <c r="DZQ16" s="78"/>
      <c r="DZW16" s="78"/>
      <c r="DZX16" s="78"/>
      <c r="EAD16" s="78"/>
      <c r="EAE16" s="78"/>
      <c r="EAK16" s="78"/>
      <c r="EAL16" s="78"/>
      <c r="EAR16" s="78"/>
      <c r="EAS16" s="78"/>
      <c r="EAY16" s="78"/>
      <c r="EAZ16" s="78"/>
      <c r="EBF16" s="78"/>
      <c r="EBG16" s="78"/>
      <c r="EBM16" s="78"/>
      <c r="EBN16" s="78"/>
      <c r="EBT16" s="78"/>
      <c r="EBU16" s="78"/>
      <c r="ECA16" s="78"/>
      <c r="ECB16" s="78"/>
      <c r="ECH16" s="78"/>
      <c r="ECI16" s="78"/>
      <c r="ECO16" s="78"/>
      <c r="ECP16" s="78"/>
      <c r="ECV16" s="78"/>
      <c r="ECW16" s="78"/>
      <c r="EDC16" s="78"/>
      <c r="EDD16" s="78"/>
      <c r="EDJ16" s="78"/>
      <c r="EDK16" s="78"/>
      <c r="EDQ16" s="78"/>
      <c r="EDR16" s="78"/>
      <c r="EDX16" s="78"/>
      <c r="EDY16" s="78"/>
      <c r="EEE16" s="78"/>
      <c r="EEF16" s="78"/>
      <c r="EEL16" s="78"/>
      <c r="EEM16" s="78"/>
      <c r="EES16" s="78"/>
      <c r="EET16" s="78"/>
      <c r="EEZ16" s="78"/>
      <c r="EFA16" s="78"/>
      <c r="EFG16" s="78"/>
      <c r="EFH16" s="78"/>
      <c r="EFN16" s="78"/>
      <c r="EFO16" s="78"/>
      <c r="EFU16" s="78"/>
      <c r="EFV16" s="78"/>
      <c r="EGB16" s="78"/>
      <c r="EGC16" s="78"/>
      <c r="EGI16" s="78"/>
      <c r="EGJ16" s="78"/>
      <c r="EGP16" s="78"/>
      <c r="EGQ16" s="78"/>
      <c r="EGW16" s="78"/>
      <c r="EGX16" s="78"/>
      <c r="EHD16" s="78"/>
      <c r="EHE16" s="78"/>
      <c r="EHK16" s="78"/>
      <c r="EHL16" s="78"/>
      <c r="EHR16" s="78"/>
      <c r="EHS16" s="78"/>
      <c r="EHY16" s="78"/>
      <c r="EHZ16" s="78"/>
      <c r="EIF16" s="78"/>
      <c r="EIG16" s="78"/>
      <c r="EIM16" s="78"/>
      <c r="EIN16" s="78"/>
      <c r="EIT16" s="78"/>
      <c r="EIU16" s="78"/>
      <c r="EJA16" s="78"/>
      <c r="EJB16" s="78"/>
      <c r="EJH16" s="78"/>
      <c r="EJI16" s="78"/>
      <c r="EJO16" s="78"/>
      <c r="EJP16" s="78"/>
      <c r="EJV16" s="78"/>
      <c r="EJW16" s="78"/>
      <c r="EKC16" s="78"/>
      <c r="EKD16" s="78"/>
      <c r="EKJ16" s="78"/>
      <c r="EKK16" s="78"/>
      <c r="EKQ16" s="78"/>
      <c r="EKR16" s="78"/>
      <c r="EKX16" s="78"/>
      <c r="EKY16" s="78"/>
      <c r="ELE16" s="78"/>
      <c r="ELF16" s="78"/>
      <c r="ELL16" s="78"/>
      <c r="ELM16" s="78"/>
      <c r="ELS16" s="78"/>
      <c r="ELT16" s="78"/>
      <c r="ELZ16" s="78"/>
      <c r="EMA16" s="78"/>
      <c r="EMG16" s="78"/>
      <c r="EMH16" s="78"/>
      <c r="EMN16" s="78"/>
      <c r="EMO16" s="78"/>
      <c r="EMU16" s="78"/>
      <c r="EMV16" s="78"/>
      <c r="ENB16" s="78"/>
      <c r="ENC16" s="78"/>
      <c r="ENI16" s="78"/>
      <c r="ENJ16" s="78"/>
      <c r="ENP16" s="78"/>
      <c r="ENQ16" s="78"/>
      <c r="ENW16" s="78"/>
      <c r="ENX16" s="78"/>
      <c r="EOD16" s="78"/>
      <c r="EOE16" s="78"/>
      <c r="EOK16" s="78"/>
      <c r="EOL16" s="78"/>
      <c r="EOR16" s="78"/>
      <c r="EOS16" s="78"/>
      <c r="EOY16" s="78"/>
      <c r="EOZ16" s="78"/>
      <c r="EPF16" s="78"/>
      <c r="EPG16" s="78"/>
      <c r="EPM16" s="78"/>
      <c r="EPN16" s="78"/>
      <c r="EPT16" s="78"/>
      <c r="EPU16" s="78"/>
      <c r="EQA16" s="78"/>
      <c r="EQB16" s="78"/>
      <c r="EQH16" s="78"/>
      <c r="EQI16" s="78"/>
      <c r="EQO16" s="78"/>
      <c r="EQP16" s="78"/>
      <c r="EQV16" s="78"/>
      <c r="EQW16" s="78"/>
      <c r="ERC16" s="78"/>
      <c r="ERD16" s="78"/>
      <c r="ERJ16" s="78"/>
      <c r="ERK16" s="78"/>
      <c r="ERQ16" s="78"/>
      <c r="ERR16" s="78"/>
      <c r="ERX16" s="78"/>
      <c r="ERY16" s="78"/>
      <c r="ESE16" s="78"/>
      <c r="ESF16" s="78"/>
      <c r="ESL16" s="78"/>
      <c r="ESM16" s="78"/>
      <c r="ESS16" s="78"/>
      <c r="EST16" s="78"/>
      <c r="ESZ16" s="78"/>
      <c r="ETA16" s="78"/>
      <c r="ETG16" s="78"/>
      <c r="ETH16" s="78"/>
      <c r="ETN16" s="78"/>
      <c r="ETO16" s="78"/>
      <c r="ETU16" s="78"/>
      <c r="ETV16" s="78"/>
      <c r="EUB16" s="78"/>
      <c r="EUC16" s="78"/>
      <c r="EUI16" s="78"/>
      <c r="EUJ16" s="78"/>
      <c r="EUP16" s="78"/>
      <c r="EUQ16" s="78"/>
      <c r="EUW16" s="78"/>
      <c r="EUX16" s="78"/>
      <c r="EVD16" s="78"/>
      <c r="EVE16" s="78"/>
      <c r="EVK16" s="78"/>
      <c r="EVL16" s="78"/>
      <c r="EVR16" s="78"/>
      <c r="EVS16" s="78"/>
      <c r="EVY16" s="78"/>
      <c r="EVZ16" s="78"/>
      <c r="EWF16" s="78"/>
      <c r="EWG16" s="78"/>
      <c r="EWM16" s="78"/>
      <c r="EWN16" s="78"/>
      <c r="EWT16" s="78"/>
      <c r="EWU16" s="78"/>
      <c r="EXA16" s="78"/>
      <c r="EXB16" s="78"/>
      <c r="EXH16" s="78"/>
      <c r="EXI16" s="78"/>
      <c r="EXO16" s="78"/>
      <c r="EXP16" s="78"/>
      <c r="EXV16" s="78"/>
      <c r="EXW16" s="78"/>
      <c r="EYC16" s="78"/>
      <c r="EYD16" s="78"/>
      <c r="EYJ16" s="78"/>
      <c r="EYK16" s="78"/>
      <c r="EYQ16" s="78"/>
      <c r="EYR16" s="78"/>
      <c r="EYX16" s="78"/>
      <c r="EYY16" s="78"/>
      <c r="EZE16" s="78"/>
      <c r="EZF16" s="78"/>
      <c r="EZL16" s="78"/>
      <c r="EZM16" s="78"/>
      <c r="EZS16" s="78"/>
      <c r="EZT16" s="78"/>
      <c r="EZZ16" s="78"/>
      <c r="FAA16" s="78"/>
      <c r="FAG16" s="78"/>
      <c r="FAH16" s="78"/>
      <c r="FAN16" s="78"/>
      <c r="FAO16" s="78"/>
      <c r="FAU16" s="78"/>
      <c r="FAV16" s="78"/>
      <c r="FBB16" s="78"/>
      <c r="FBC16" s="78"/>
      <c r="FBI16" s="78"/>
      <c r="FBJ16" s="78"/>
      <c r="FBP16" s="78"/>
      <c r="FBQ16" s="78"/>
      <c r="FBW16" s="78"/>
      <c r="FBX16" s="78"/>
      <c r="FCD16" s="78"/>
      <c r="FCE16" s="78"/>
      <c r="FCK16" s="78"/>
      <c r="FCL16" s="78"/>
      <c r="FCR16" s="78"/>
      <c r="FCS16" s="78"/>
      <c r="FCY16" s="78"/>
      <c r="FCZ16" s="78"/>
      <c r="FDF16" s="78"/>
      <c r="FDG16" s="78"/>
      <c r="FDM16" s="78"/>
      <c r="FDN16" s="78"/>
      <c r="FDT16" s="78"/>
      <c r="FDU16" s="78"/>
      <c r="FEA16" s="78"/>
      <c r="FEB16" s="78"/>
      <c r="FEH16" s="78"/>
      <c r="FEI16" s="78"/>
      <c r="FEO16" s="78"/>
      <c r="FEP16" s="78"/>
      <c r="FEV16" s="78"/>
      <c r="FEW16" s="78"/>
      <c r="FFC16" s="78"/>
      <c r="FFD16" s="78"/>
      <c r="FFJ16" s="78"/>
      <c r="FFK16" s="78"/>
      <c r="FFQ16" s="78"/>
      <c r="FFR16" s="78"/>
      <c r="FFX16" s="78"/>
      <c r="FFY16" s="78"/>
      <c r="FGE16" s="78"/>
      <c r="FGF16" s="78"/>
      <c r="FGL16" s="78"/>
      <c r="FGM16" s="78"/>
      <c r="FGS16" s="78"/>
      <c r="FGT16" s="78"/>
      <c r="FGZ16" s="78"/>
      <c r="FHA16" s="78"/>
      <c r="FHG16" s="78"/>
      <c r="FHH16" s="78"/>
      <c r="FHN16" s="78"/>
      <c r="FHO16" s="78"/>
      <c r="FHU16" s="78"/>
      <c r="FHV16" s="78"/>
      <c r="FIB16" s="78"/>
      <c r="FIC16" s="78"/>
      <c r="FII16" s="78"/>
      <c r="FIJ16" s="78"/>
      <c r="FIP16" s="78"/>
      <c r="FIQ16" s="78"/>
      <c r="FIW16" s="78"/>
      <c r="FIX16" s="78"/>
      <c r="FJD16" s="78"/>
      <c r="FJE16" s="78"/>
      <c r="FJK16" s="78"/>
      <c r="FJL16" s="78"/>
      <c r="FJR16" s="78"/>
      <c r="FJS16" s="78"/>
      <c r="FJY16" s="78"/>
      <c r="FJZ16" s="78"/>
      <c r="FKF16" s="78"/>
      <c r="FKG16" s="78"/>
      <c r="FKM16" s="78"/>
      <c r="FKN16" s="78"/>
      <c r="FKT16" s="78"/>
      <c r="FKU16" s="78"/>
      <c r="FLA16" s="78"/>
      <c r="FLB16" s="78"/>
      <c r="FLH16" s="78"/>
      <c r="FLI16" s="78"/>
      <c r="FLO16" s="78"/>
      <c r="FLP16" s="78"/>
      <c r="FLV16" s="78"/>
      <c r="FLW16" s="78"/>
      <c r="FMC16" s="78"/>
      <c r="FMD16" s="78"/>
      <c r="FMJ16" s="78"/>
      <c r="FMK16" s="78"/>
      <c r="FMQ16" s="78"/>
      <c r="FMR16" s="78"/>
      <c r="FMX16" s="78"/>
      <c r="FMY16" s="78"/>
      <c r="FNE16" s="78"/>
      <c r="FNF16" s="78"/>
      <c r="FNL16" s="78"/>
      <c r="FNM16" s="78"/>
      <c r="FNS16" s="78"/>
      <c r="FNT16" s="78"/>
      <c r="FNZ16" s="78"/>
      <c r="FOA16" s="78"/>
      <c r="FOG16" s="78"/>
      <c r="FOH16" s="78"/>
      <c r="FON16" s="78"/>
      <c r="FOO16" s="78"/>
      <c r="FOU16" s="78"/>
      <c r="FOV16" s="78"/>
      <c r="FPB16" s="78"/>
      <c r="FPC16" s="78"/>
      <c r="FPI16" s="78"/>
      <c r="FPJ16" s="78"/>
      <c r="FPP16" s="78"/>
      <c r="FPQ16" s="78"/>
      <c r="FPW16" s="78"/>
      <c r="FPX16" s="78"/>
      <c r="FQD16" s="78"/>
      <c r="FQE16" s="78"/>
      <c r="FQK16" s="78"/>
      <c r="FQL16" s="78"/>
      <c r="FQR16" s="78"/>
      <c r="FQS16" s="78"/>
      <c r="FQY16" s="78"/>
      <c r="FQZ16" s="78"/>
      <c r="FRF16" s="78"/>
      <c r="FRG16" s="78"/>
      <c r="FRM16" s="78"/>
      <c r="FRN16" s="78"/>
      <c r="FRT16" s="78"/>
      <c r="FRU16" s="78"/>
      <c r="FSA16" s="78"/>
      <c r="FSB16" s="78"/>
      <c r="FSH16" s="78"/>
      <c r="FSI16" s="78"/>
      <c r="FSO16" s="78"/>
      <c r="FSP16" s="78"/>
      <c r="FSV16" s="78"/>
      <c r="FSW16" s="78"/>
      <c r="FTC16" s="78"/>
      <c r="FTD16" s="78"/>
      <c r="FTJ16" s="78"/>
      <c r="FTK16" s="78"/>
      <c r="FTQ16" s="78"/>
      <c r="FTR16" s="78"/>
      <c r="FTX16" s="78"/>
      <c r="FTY16" s="78"/>
      <c r="FUE16" s="78"/>
      <c r="FUF16" s="78"/>
      <c r="FUL16" s="78"/>
      <c r="FUM16" s="78"/>
      <c r="FUS16" s="78"/>
      <c r="FUT16" s="78"/>
      <c r="FUZ16" s="78"/>
      <c r="FVA16" s="78"/>
      <c r="FVG16" s="78"/>
      <c r="FVH16" s="78"/>
      <c r="FVN16" s="78"/>
      <c r="FVO16" s="78"/>
      <c r="FVU16" s="78"/>
      <c r="FVV16" s="78"/>
      <c r="FWB16" s="78"/>
      <c r="FWC16" s="78"/>
      <c r="FWI16" s="78"/>
      <c r="FWJ16" s="78"/>
      <c r="FWP16" s="78"/>
      <c r="FWQ16" s="78"/>
      <c r="FWW16" s="78"/>
      <c r="FWX16" s="78"/>
      <c r="FXD16" s="78"/>
      <c r="FXE16" s="78"/>
      <c r="FXK16" s="78"/>
      <c r="FXL16" s="78"/>
      <c r="FXR16" s="78"/>
      <c r="FXS16" s="78"/>
      <c r="FXY16" s="78"/>
      <c r="FXZ16" s="78"/>
      <c r="FYF16" s="78"/>
      <c r="FYG16" s="78"/>
      <c r="FYM16" s="78"/>
      <c r="FYN16" s="78"/>
      <c r="FYT16" s="78"/>
      <c r="FYU16" s="78"/>
      <c r="FZA16" s="78"/>
      <c r="FZB16" s="78"/>
      <c r="FZH16" s="78"/>
      <c r="FZI16" s="78"/>
      <c r="FZO16" s="78"/>
      <c r="FZP16" s="78"/>
      <c r="FZV16" s="78"/>
      <c r="FZW16" s="78"/>
      <c r="GAC16" s="78"/>
      <c r="GAD16" s="78"/>
      <c r="GAJ16" s="78"/>
      <c r="GAK16" s="78"/>
      <c r="GAQ16" s="78"/>
      <c r="GAR16" s="78"/>
      <c r="GAX16" s="78"/>
      <c r="GAY16" s="78"/>
      <c r="GBE16" s="78"/>
      <c r="GBF16" s="78"/>
      <c r="GBL16" s="78"/>
      <c r="GBM16" s="78"/>
      <c r="GBS16" s="78"/>
      <c r="GBT16" s="78"/>
      <c r="GBZ16" s="78"/>
      <c r="GCA16" s="78"/>
      <c r="GCG16" s="78"/>
      <c r="GCH16" s="78"/>
      <c r="GCN16" s="78"/>
      <c r="GCO16" s="78"/>
      <c r="GCU16" s="78"/>
      <c r="GCV16" s="78"/>
      <c r="GDB16" s="78"/>
      <c r="GDC16" s="78"/>
      <c r="GDI16" s="78"/>
      <c r="GDJ16" s="78"/>
      <c r="GDP16" s="78"/>
      <c r="GDQ16" s="78"/>
      <c r="GDW16" s="78"/>
      <c r="GDX16" s="78"/>
      <c r="GED16" s="78"/>
      <c r="GEE16" s="78"/>
      <c r="GEK16" s="78"/>
      <c r="GEL16" s="78"/>
      <c r="GER16" s="78"/>
      <c r="GES16" s="78"/>
      <c r="GEY16" s="78"/>
      <c r="GEZ16" s="78"/>
      <c r="GFF16" s="78"/>
      <c r="GFG16" s="78"/>
      <c r="GFM16" s="78"/>
      <c r="GFN16" s="78"/>
      <c r="GFT16" s="78"/>
      <c r="GFU16" s="78"/>
      <c r="GGA16" s="78"/>
      <c r="GGB16" s="78"/>
      <c r="GGH16" s="78"/>
      <c r="GGI16" s="78"/>
      <c r="GGO16" s="78"/>
      <c r="GGP16" s="78"/>
      <c r="GGV16" s="78"/>
      <c r="GGW16" s="78"/>
      <c r="GHC16" s="78"/>
      <c r="GHD16" s="78"/>
      <c r="GHJ16" s="78"/>
      <c r="GHK16" s="78"/>
      <c r="GHQ16" s="78"/>
      <c r="GHR16" s="78"/>
      <c r="GHX16" s="78"/>
      <c r="GHY16" s="78"/>
      <c r="GIE16" s="78"/>
      <c r="GIF16" s="78"/>
      <c r="GIL16" s="78"/>
      <c r="GIM16" s="78"/>
      <c r="GIS16" s="78"/>
      <c r="GIT16" s="78"/>
      <c r="GIZ16" s="78"/>
      <c r="GJA16" s="78"/>
      <c r="GJG16" s="78"/>
      <c r="GJH16" s="78"/>
      <c r="GJN16" s="78"/>
      <c r="GJO16" s="78"/>
      <c r="GJU16" s="78"/>
      <c r="GJV16" s="78"/>
      <c r="GKB16" s="78"/>
      <c r="GKC16" s="78"/>
      <c r="GKI16" s="78"/>
      <c r="GKJ16" s="78"/>
      <c r="GKP16" s="78"/>
      <c r="GKQ16" s="78"/>
      <c r="GKW16" s="78"/>
      <c r="GKX16" s="78"/>
      <c r="GLD16" s="78"/>
      <c r="GLE16" s="78"/>
      <c r="GLK16" s="78"/>
      <c r="GLL16" s="78"/>
      <c r="GLR16" s="78"/>
      <c r="GLS16" s="78"/>
      <c r="GLY16" s="78"/>
      <c r="GLZ16" s="78"/>
      <c r="GMF16" s="78"/>
      <c r="GMG16" s="78"/>
      <c r="GMM16" s="78"/>
      <c r="GMN16" s="78"/>
      <c r="GMT16" s="78"/>
      <c r="GMU16" s="78"/>
      <c r="GNA16" s="78"/>
      <c r="GNB16" s="78"/>
      <c r="GNH16" s="78"/>
      <c r="GNI16" s="78"/>
      <c r="GNO16" s="78"/>
      <c r="GNP16" s="78"/>
      <c r="GNV16" s="78"/>
      <c r="GNW16" s="78"/>
      <c r="GOC16" s="78"/>
      <c r="GOD16" s="78"/>
      <c r="GOJ16" s="78"/>
      <c r="GOK16" s="78"/>
      <c r="GOQ16" s="78"/>
      <c r="GOR16" s="78"/>
      <c r="GOX16" s="78"/>
      <c r="GOY16" s="78"/>
      <c r="GPE16" s="78"/>
      <c r="GPF16" s="78"/>
      <c r="GPL16" s="78"/>
      <c r="GPM16" s="78"/>
      <c r="GPS16" s="78"/>
      <c r="GPT16" s="78"/>
      <c r="GPZ16" s="78"/>
      <c r="GQA16" s="78"/>
      <c r="GQG16" s="78"/>
      <c r="GQH16" s="78"/>
      <c r="GQN16" s="78"/>
      <c r="GQO16" s="78"/>
      <c r="GQU16" s="78"/>
      <c r="GQV16" s="78"/>
      <c r="GRB16" s="78"/>
      <c r="GRC16" s="78"/>
      <c r="GRI16" s="78"/>
      <c r="GRJ16" s="78"/>
      <c r="GRP16" s="78"/>
      <c r="GRQ16" s="78"/>
      <c r="GRW16" s="78"/>
      <c r="GRX16" s="78"/>
      <c r="GSD16" s="78"/>
      <c r="GSE16" s="78"/>
      <c r="GSK16" s="78"/>
      <c r="GSL16" s="78"/>
      <c r="GSR16" s="78"/>
      <c r="GSS16" s="78"/>
      <c r="GSY16" s="78"/>
      <c r="GSZ16" s="78"/>
      <c r="GTF16" s="78"/>
      <c r="GTG16" s="78"/>
      <c r="GTM16" s="78"/>
      <c r="GTN16" s="78"/>
      <c r="GTT16" s="78"/>
      <c r="GTU16" s="78"/>
      <c r="GUA16" s="78"/>
      <c r="GUB16" s="78"/>
      <c r="GUH16" s="78"/>
      <c r="GUI16" s="78"/>
      <c r="GUO16" s="78"/>
      <c r="GUP16" s="78"/>
      <c r="GUV16" s="78"/>
      <c r="GUW16" s="78"/>
      <c r="GVC16" s="78"/>
      <c r="GVD16" s="78"/>
      <c r="GVJ16" s="78"/>
      <c r="GVK16" s="78"/>
      <c r="GVQ16" s="78"/>
      <c r="GVR16" s="78"/>
      <c r="GVX16" s="78"/>
      <c r="GVY16" s="78"/>
      <c r="GWE16" s="78"/>
      <c r="GWF16" s="78"/>
      <c r="GWL16" s="78"/>
      <c r="GWM16" s="78"/>
      <c r="GWS16" s="78"/>
      <c r="GWT16" s="78"/>
      <c r="GWZ16" s="78"/>
      <c r="GXA16" s="78"/>
      <c r="GXG16" s="78"/>
      <c r="GXH16" s="78"/>
      <c r="GXN16" s="78"/>
      <c r="GXO16" s="78"/>
      <c r="GXU16" s="78"/>
      <c r="GXV16" s="78"/>
      <c r="GYB16" s="78"/>
      <c r="GYC16" s="78"/>
      <c r="GYI16" s="78"/>
      <c r="GYJ16" s="78"/>
      <c r="GYP16" s="78"/>
      <c r="GYQ16" s="78"/>
      <c r="GYW16" s="78"/>
      <c r="GYX16" s="78"/>
      <c r="GZD16" s="78"/>
      <c r="GZE16" s="78"/>
      <c r="GZK16" s="78"/>
      <c r="GZL16" s="78"/>
      <c r="GZR16" s="78"/>
      <c r="GZS16" s="78"/>
      <c r="GZY16" s="78"/>
      <c r="GZZ16" s="78"/>
      <c r="HAF16" s="78"/>
      <c r="HAG16" s="78"/>
      <c r="HAM16" s="78"/>
      <c r="HAN16" s="78"/>
      <c r="HAT16" s="78"/>
      <c r="HAU16" s="78"/>
      <c r="HBA16" s="78"/>
      <c r="HBB16" s="78"/>
      <c r="HBH16" s="78"/>
      <c r="HBI16" s="78"/>
      <c r="HBO16" s="78"/>
      <c r="HBP16" s="78"/>
      <c r="HBV16" s="78"/>
      <c r="HBW16" s="78"/>
      <c r="HCC16" s="78"/>
      <c r="HCD16" s="78"/>
      <c r="HCJ16" s="78"/>
      <c r="HCK16" s="78"/>
      <c r="HCQ16" s="78"/>
      <c r="HCR16" s="78"/>
      <c r="HCX16" s="78"/>
      <c r="HCY16" s="78"/>
      <c r="HDE16" s="78"/>
      <c r="HDF16" s="78"/>
      <c r="HDL16" s="78"/>
      <c r="HDM16" s="78"/>
      <c r="HDS16" s="78"/>
      <c r="HDT16" s="78"/>
      <c r="HDZ16" s="78"/>
      <c r="HEA16" s="78"/>
      <c r="HEG16" s="78"/>
      <c r="HEH16" s="78"/>
      <c r="HEN16" s="78"/>
      <c r="HEO16" s="78"/>
      <c r="HEU16" s="78"/>
      <c r="HEV16" s="78"/>
      <c r="HFB16" s="78"/>
      <c r="HFC16" s="78"/>
      <c r="HFI16" s="78"/>
      <c r="HFJ16" s="78"/>
      <c r="HFP16" s="78"/>
      <c r="HFQ16" s="78"/>
      <c r="HFW16" s="78"/>
      <c r="HFX16" s="78"/>
      <c r="HGD16" s="78"/>
      <c r="HGE16" s="78"/>
      <c r="HGK16" s="78"/>
      <c r="HGL16" s="78"/>
      <c r="HGR16" s="78"/>
      <c r="HGS16" s="78"/>
      <c r="HGY16" s="78"/>
      <c r="HGZ16" s="78"/>
      <c r="HHF16" s="78"/>
      <c r="HHG16" s="78"/>
      <c r="HHM16" s="78"/>
      <c r="HHN16" s="78"/>
      <c r="HHT16" s="78"/>
      <c r="HHU16" s="78"/>
      <c r="HIA16" s="78"/>
      <c r="HIB16" s="78"/>
      <c r="HIH16" s="78"/>
      <c r="HII16" s="78"/>
      <c r="HIO16" s="78"/>
      <c r="HIP16" s="78"/>
      <c r="HIV16" s="78"/>
      <c r="HIW16" s="78"/>
      <c r="HJC16" s="78"/>
      <c r="HJD16" s="78"/>
      <c r="HJJ16" s="78"/>
      <c r="HJK16" s="78"/>
      <c r="HJQ16" s="78"/>
      <c r="HJR16" s="78"/>
      <c r="HJX16" s="78"/>
      <c r="HJY16" s="78"/>
      <c r="HKE16" s="78"/>
      <c r="HKF16" s="78"/>
      <c r="HKL16" s="78"/>
      <c r="HKM16" s="78"/>
      <c r="HKS16" s="78"/>
      <c r="HKT16" s="78"/>
      <c r="HKZ16" s="78"/>
      <c r="HLA16" s="78"/>
      <c r="HLG16" s="78"/>
      <c r="HLH16" s="78"/>
      <c r="HLN16" s="78"/>
      <c r="HLO16" s="78"/>
      <c r="HLU16" s="78"/>
      <c r="HLV16" s="78"/>
      <c r="HMB16" s="78"/>
      <c r="HMC16" s="78"/>
      <c r="HMI16" s="78"/>
      <c r="HMJ16" s="78"/>
      <c r="HMP16" s="78"/>
      <c r="HMQ16" s="78"/>
      <c r="HMW16" s="78"/>
      <c r="HMX16" s="78"/>
      <c r="HND16" s="78"/>
      <c r="HNE16" s="78"/>
      <c r="HNK16" s="78"/>
      <c r="HNL16" s="78"/>
      <c r="HNR16" s="78"/>
      <c r="HNS16" s="78"/>
      <c r="HNY16" s="78"/>
      <c r="HNZ16" s="78"/>
      <c r="HOF16" s="78"/>
      <c r="HOG16" s="78"/>
      <c r="HOM16" s="78"/>
      <c r="HON16" s="78"/>
      <c r="HOT16" s="78"/>
      <c r="HOU16" s="78"/>
      <c r="HPA16" s="78"/>
      <c r="HPB16" s="78"/>
      <c r="HPH16" s="78"/>
      <c r="HPI16" s="78"/>
      <c r="HPO16" s="78"/>
      <c r="HPP16" s="78"/>
      <c r="HPV16" s="78"/>
      <c r="HPW16" s="78"/>
      <c r="HQC16" s="78"/>
      <c r="HQD16" s="78"/>
      <c r="HQJ16" s="78"/>
      <c r="HQK16" s="78"/>
      <c r="HQQ16" s="78"/>
      <c r="HQR16" s="78"/>
      <c r="HQX16" s="78"/>
      <c r="HQY16" s="78"/>
      <c r="HRE16" s="78"/>
      <c r="HRF16" s="78"/>
      <c r="HRL16" s="78"/>
      <c r="HRM16" s="78"/>
      <c r="HRS16" s="78"/>
      <c r="HRT16" s="78"/>
      <c r="HRZ16" s="78"/>
      <c r="HSA16" s="78"/>
      <c r="HSG16" s="78"/>
      <c r="HSH16" s="78"/>
      <c r="HSN16" s="78"/>
      <c r="HSO16" s="78"/>
      <c r="HSU16" s="78"/>
      <c r="HSV16" s="78"/>
      <c r="HTB16" s="78"/>
      <c r="HTC16" s="78"/>
      <c r="HTI16" s="78"/>
      <c r="HTJ16" s="78"/>
      <c r="HTP16" s="78"/>
      <c r="HTQ16" s="78"/>
      <c r="HTW16" s="78"/>
      <c r="HTX16" s="78"/>
      <c r="HUD16" s="78"/>
      <c r="HUE16" s="78"/>
      <c r="HUK16" s="78"/>
      <c r="HUL16" s="78"/>
      <c r="HUR16" s="78"/>
      <c r="HUS16" s="78"/>
      <c r="HUY16" s="78"/>
      <c r="HUZ16" s="78"/>
      <c r="HVF16" s="78"/>
      <c r="HVG16" s="78"/>
      <c r="HVM16" s="78"/>
      <c r="HVN16" s="78"/>
      <c r="HVT16" s="78"/>
      <c r="HVU16" s="78"/>
      <c r="HWA16" s="78"/>
      <c r="HWB16" s="78"/>
      <c r="HWH16" s="78"/>
      <c r="HWI16" s="78"/>
      <c r="HWO16" s="78"/>
      <c r="HWP16" s="78"/>
      <c r="HWV16" s="78"/>
      <c r="HWW16" s="78"/>
      <c r="HXC16" s="78"/>
      <c r="HXD16" s="78"/>
      <c r="HXJ16" s="78"/>
      <c r="HXK16" s="78"/>
      <c r="HXQ16" s="78"/>
      <c r="HXR16" s="78"/>
      <c r="HXX16" s="78"/>
      <c r="HXY16" s="78"/>
      <c r="HYE16" s="78"/>
      <c r="HYF16" s="78"/>
      <c r="HYL16" s="78"/>
      <c r="HYM16" s="78"/>
      <c r="HYS16" s="78"/>
      <c r="HYT16" s="78"/>
      <c r="HYZ16" s="78"/>
      <c r="HZA16" s="78"/>
      <c r="HZG16" s="78"/>
      <c r="HZH16" s="78"/>
      <c r="HZN16" s="78"/>
      <c r="HZO16" s="78"/>
      <c r="HZU16" s="78"/>
      <c r="HZV16" s="78"/>
      <c r="IAB16" s="78"/>
      <c r="IAC16" s="78"/>
      <c r="IAI16" s="78"/>
      <c r="IAJ16" s="78"/>
      <c r="IAP16" s="78"/>
      <c r="IAQ16" s="78"/>
      <c r="IAW16" s="78"/>
      <c r="IAX16" s="78"/>
      <c r="IBD16" s="78"/>
      <c r="IBE16" s="78"/>
      <c r="IBK16" s="78"/>
      <c r="IBL16" s="78"/>
      <c r="IBR16" s="78"/>
      <c r="IBS16" s="78"/>
      <c r="IBY16" s="78"/>
      <c r="IBZ16" s="78"/>
      <c r="ICF16" s="78"/>
      <c r="ICG16" s="78"/>
      <c r="ICM16" s="78"/>
      <c r="ICN16" s="78"/>
      <c r="ICT16" s="78"/>
      <c r="ICU16" s="78"/>
      <c r="IDA16" s="78"/>
      <c r="IDB16" s="78"/>
      <c r="IDH16" s="78"/>
      <c r="IDI16" s="78"/>
      <c r="IDO16" s="78"/>
      <c r="IDP16" s="78"/>
      <c r="IDV16" s="78"/>
      <c r="IDW16" s="78"/>
      <c r="IEC16" s="78"/>
      <c r="IED16" s="78"/>
      <c r="IEJ16" s="78"/>
      <c r="IEK16" s="78"/>
      <c r="IEQ16" s="78"/>
      <c r="IER16" s="78"/>
      <c r="IEX16" s="78"/>
      <c r="IEY16" s="78"/>
      <c r="IFE16" s="78"/>
      <c r="IFF16" s="78"/>
      <c r="IFL16" s="78"/>
      <c r="IFM16" s="78"/>
      <c r="IFS16" s="78"/>
      <c r="IFT16" s="78"/>
      <c r="IFZ16" s="78"/>
      <c r="IGA16" s="78"/>
      <c r="IGG16" s="78"/>
      <c r="IGH16" s="78"/>
      <c r="IGN16" s="78"/>
      <c r="IGO16" s="78"/>
      <c r="IGU16" s="78"/>
      <c r="IGV16" s="78"/>
      <c r="IHB16" s="78"/>
      <c r="IHC16" s="78"/>
      <c r="IHI16" s="78"/>
      <c r="IHJ16" s="78"/>
      <c r="IHP16" s="78"/>
      <c r="IHQ16" s="78"/>
      <c r="IHW16" s="78"/>
      <c r="IHX16" s="78"/>
      <c r="IID16" s="78"/>
      <c r="IIE16" s="78"/>
      <c r="IIK16" s="78"/>
      <c r="IIL16" s="78"/>
      <c r="IIR16" s="78"/>
      <c r="IIS16" s="78"/>
      <c r="IIY16" s="78"/>
      <c r="IIZ16" s="78"/>
      <c r="IJF16" s="78"/>
      <c r="IJG16" s="78"/>
      <c r="IJM16" s="78"/>
      <c r="IJN16" s="78"/>
      <c r="IJT16" s="78"/>
      <c r="IJU16" s="78"/>
      <c r="IKA16" s="78"/>
      <c r="IKB16" s="78"/>
      <c r="IKH16" s="78"/>
      <c r="IKI16" s="78"/>
      <c r="IKO16" s="78"/>
      <c r="IKP16" s="78"/>
      <c r="IKV16" s="78"/>
      <c r="IKW16" s="78"/>
      <c r="ILC16" s="78"/>
      <c r="ILD16" s="78"/>
      <c r="ILJ16" s="78"/>
      <c r="ILK16" s="78"/>
      <c r="ILQ16" s="78"/>
      <c r="ILR16" s="78"/>
      <c r="ILX16" s="78"/>
      <c r="ILY16" s="78"/>
      <c r="IME16" s="78"/>
      <c r="IMF16" s="78"/>
      <c r="IML16" s="78"/>
      <c r="IMM16" s="78"/>
      <c r="IMS16" s="78"/>
      <c r="IMT16" s="78"/>
      <c r="IMZ16" s="78"/>
      <c r="INA16" s="78"/>
      <c r="ING16" s="78"/>
      <c r="INH16" s="78"/>
      <c r="INN16" s="78"/>
      <c r="INO16" s="78"/>
      <c r="INU16" s="78"/>
      <c r="INV16" s="78"/>
      <c r="IOB16" s="78"/>
      <c r="IOC16" s="78"/>
      <c r="IOI16" s="78"/>
      <c r="IOJ16" s="78"/>
      <c r="IOP16" s="78"/>
      <c r="IOQ16" s="78"/>
      <c r="IOW16" s="78"/>
      <c r="IOX16" s="78"/>
      <c r="IPD16" s="78"/>
      <c r="IPE16" s="78"/>
      <c r="IPK16" s="78"/>
      <c r="IPL16" s="78"/>
      <c r="IPR16" s="78"/>
      <c r="IPS16" s="78"/>
      <c r="IPY16" s="78"/>
      <c r="IPZ16" s="78"/>
      <c r="IQF16" s="78"/>
      <c r="IQG16" s="78"/>
      <c r="IQM16" s="78"/>
      <c r="IQN16" s="78"/>
      <c r="IQT16" s="78"/>
      <c r="IQU16" s="78"/>
      <c r="IRA16" s="78"/>
      <c r="IRB16" s="78"/>
      <c r="IRH16" s="78"/>
      <c r="IRI16" s="78"/>
      <c r="IRO16" s="78"/>
      <c r="IRP16" s="78"/>
      <c r="IRV16" s="78"/>
      <c r="IRW16" s="78"/>
      <c r="ISC16" s="78"/>
      <c r="ISD16" s="78"/>
      <c r="ISJ16" s="78"/>
      <c r="ISK16" s="78"/>
      <c r="ISQ16" s="78"/>
      <c r="ISR16" s="78"/>
      <c r="ISX16" s="78"/>
      <c r="ISY16" s="78"/>
      <c r="ITE16" s="78"/>
      <c r="ITF16" s="78"/>
      <c r="ITL16" s="78"/>
      <c r="ITM16" s="78"/>
      <c r="ITS16" s="78"/>
      <c r="ITT16" s="78"/>
      <c r="ITZ16" s="78"/>
      <c r="IUA16" s="78"/>
      <c r="IUG16" s="78"/>
      <c r="IUH16" s="78"/>
      <c r="IUN16" s="78"/>
      <c r="IUO16" s="78"/>
      <c r="IUU16" s="78"/>
      <c r="IUV16" s="78"/>
      <c r="IVB16" s="78"/>
      <c r="IVC16" s="78"/>
      <c r="IVI16" s="78"/>
      <c r="IVJ16" s="78"/>
      <c r="IVP16" s="78"/>
      <c r="IVQ16" s="78"/>
      <c r="IVW16" s="78"/>
      <c r="IVX16" s="78"/>
      <c r="IWD16" s="78"/>
      <c r="IWE16" s="78"/>
      <c r="IWK16" s="78"/>
      <c r="IWL16" s="78"/>
      <c r="IWR16" s="78"/>
      <c r="IWS16" s="78"/>
      <c r="IWY16" s="78"/>
      <c r="IWZ16" s="78"/>
      <c r="IXF16" s="78"/>
      <c r="IXG16" s="78"/>
      <c r="IXM16" s="78"/>
      <c r="IXN16" s="78"/>
      <c r="IXT16" s="78"/>
      <c r="IXU16" s="78"/>
      <c r="IYA16" s="78"/>
      <c r="IYB16" s="78"/>
      <c r="IYH16" s="78"/>
      <c r="IYI16" s="78"/>
      <c r="IYO16" s="78"/>
      <c r="IYP16" s="78"/>
      <c r="IYV16" s="78"/>
      <c r="IYW16" s="78"/>
      <c r="IZC16" s="78"/>
      <c r="IZD16" s="78"/>
      <c r="IZJ16" s="78"/>
      <c r="IZK16" s="78"/>
      <c r="IZQ16" s="78"/>
      <c r="IZR16" s="78"/>
      <c r="IZX16" s="78"/>
      <c r="IZY16" s="78"/>
      <c r="JAE16" s="78"/>
      <c r="JAF16" s="78"/>
      <c r="JAL16" s="78"/>
      <c r="JAM16" s="78"/>
      <c r="JAS16" s="78"/>
      <c r="JAT16" s="78"/>
      <c r="JAZ16" s="78"/>
      <c r="JBA16" s="78"/>
      <c r="JBG16" s="78"/>
      <c r="JBH16" s="78"/>
      <c r="JBN16" s="78"/>
      <c r="JBO16" s="78"/>
      <c r="JBU16" s="78"/>
      <c r="JBV16" s="78"/>
      <c r="JCB16" s="78"/>
      <c r="JCC16" s="78"/>
      <c r="JCI16" s="78"/>
      <c r="JCJ16" s="78"/>
      <c r="JCP16" s="78"/>
      <c r="JCQ16" s="78"/>
      <c r="JCW16" s="78"/>
      <c r="JCX16" s="78"/>
      <c r="JDD16" s="78"/>
      <c r="JDE16" s="78"/>
      <c r="JDK16" s="78"/>
      <c r="JDL16" s="78"/>
      <c r="JDR16" s="78"/>
      <c r="JDS16" s="78"/>
      <c r="JDY16" s="78"/>
      <c r="JDZ16" s="78"/>
      <c r="JEF16" s="78"/>
      <c r="JEG16" s="78"/>
      <c r="JEM16" s="78"/>
      <c r="JEN16" s="78"/>
      <c r="JET16" s="78"/>
      <c r="JEU16" s="78"/>
      <c r="JFA16" s="78"/>
      <c r="JFB16" s="78"/>
      <c r="JFH16" s="78"/>
      <c r="JFI16" s="78"/>
      <c r="JFO16" s="78"/>
      <c r="JFP16" s="78"/>
      <c r="JFV16" s="78"/>
      <c r="JFW16" s="78"/>
      <c r="JGC16" s="78"/>
      <c r="JGD16" s="78"/>
      <c r="JGJ16" s="78"/>
      <c r="JGK16" s="78"/>
      <c r="JGQ16" s="78"/>
      <c r="JGR16" s="78"/>
      <c r="JGX16" s="78"/>
      <c r="JGY16" s="78"/>
      <c r="JHE16" s="78"/>
      <c r="JHF16" s="78"/>
      <c r="JHL16" s="78"/>
      <c r="JHM16" s="78"/>
      <c r="JHS16" s="78"/>
      <c r="JHT16" s="78"/>
      <c r="JHZ16" s="78"/>
      <c r="JIA16" s="78"/>
      <c r="JIG16" s="78"/>
      <c r="JIH16" s="78"/>
      <c r="JIN16" s="78"/>
      <c r="JIO16" s="78"/>
      <c r="JIU16" s="78"/>
      <c r="JIV16" s="78"/>
      <c r="JJB16" s="78"/>
      <c r="JJC16" s="78"/>
      <c r="JJI16" s="78"/>
      <c r="JJJ16" s="78"/>
      <c r="JJP16" s="78"/>
      <c r="JJQ16" s="78"/>
      <c r="JJW16" s="78"/>
      <c r="JJX16" s="78"/>
      <c r="JKD16" s="78"/>
      <c r="JKE16" s="78"/>
      <c r="JKK16" s="78"/>
      <c r="JKL16" s="78"/>
      <c r="JKR16" s="78"/>
      <c r="JKS16" s="78"/>
      <c r="JKY16" s="78"/>
      <c r="JKZ16" s="78"/>
      <c r="JLF16" s="78"/>
      <c r="JLG16" s="78"/>
      <c r="JLM16" s="78"/>
      <c r="JLN16" s="78"/>
      <c r="JLT16" s="78"/>
      <c r="JLU16" s="78"/>
      <c r="JMA16" s="78"/>
      <c r="JMB16" s="78"/>
      <c r="JMH16" s="78"/>
      <c r="JMI16" s="78"/>
      <c r="JMO16" s="78"/>
      <c r="JMP16" s="78"/>
      <c r="JMV16" s="78"/>
      <c r="JMW16" s="78"/>
      <c r="JNC16" s="78"/>
      <c r="JND16" s="78"/>
      <c r="JNJ16" s="78"/>
      <c r="JNK16" s="78"/>
      <c r="JNQ16" s="78"/>
      <c r="JNR16" s="78"/>
      <c r="JNX16" s="78"/>
      <c r="JNY16" s="78"/>
      <c r="JOE16" s="78"/>
      <c r="JOF16" s="78"/>
      <c r="JOL16" s="78"/>
      <c r="JOM16" s="78"/>
      <c r="JOS16" s="78"/>
      <c r="JOT16" s="78"/>
      <c r="JOZ16" s="78"/>
      <c r="JPA16" s="78"/>
      <c r="JPG16" s="78"/>
      <c r="JPH16" s="78"/>
      <c r="JPN16" s="78"/>
      <c r="JPO16" s="78"/>
      <c r="JPU16" s="78"/>
      <c r="JPV16" s="78"/>
      <c r="JQB16" s="78"/>
      <c r="JQC16" s="78"/>
      <c r="JQI16" s="78"/>
      <c r="JQJ16" s="78"/>
      <c r="JQP16" s="78"/>
      <c r="JQQ16" s="78"/>
      <c r="JQW16" s="78"/>
      <c r="JQX16" s="78"/>
      <c r="JRD16" s="78"/>
      <c r="JRE16" s="78"/>
      <c r="JRK16" s="78"/>
      <c r="JRL16" s="78"/>
      <c r="JRR16" s="78"/>
      <c r="JRS16" s="78"/>
      <c r="JRY16" s="78"/>
      <c r="JRZ16" s="78"/>
      <c r="JSF16" s="78"/>
      <c r="JSG16" s="78"/>
      <c r="JSM16" s="78"/>
      <c r="JSN16" s="78"/>
      <c r="JST16" s="78"/>
      <c r="JSU16" s="78"/>
      <c r="JTA16" s="78"/>
      <c r="JTB16" s="78"/>
      <c r="JTH16" s="78"/>
      <c r="JTI16" s="78"/>
      <c r="JTO16" s="78"/>
      <c r="JTP16" s="78"/>
      <c r="JTV16" s="78"/>
      <c r="JTW16" s="78"/>
      <c r="JUC16" s="78"/>
      <c r="JUD16" s="78"/>
      <c r="JUJ16" s="78"/>
      <c r="JUK16" s="78"/>
      <c r="JUQ16" s="78"/>
      <c r="JUR16" s="78"/>
      <c r="JUX16" s="78"/>
      <c r="JUY16" s="78"/>
      <c r="JVE16" s="78"/>
      <c r="JVF16" s="78"/>
      <c r="JVL16" s="78"/>
      <c r="JVM16" s="78"/>
      <c r="JVS16" s="78"/>
      <c r="JVT16" s="78"/>
      <c r="JVZ16" s="78"/>
      <c r="JWA16" s="78"/>
      <c r="JWG16" s="78"/>
      <c r="JWH16" s="78"/>
      <c r="JWN16" s="78"/>
      <c r="JWO16" s="78"/>
      <c r="JWU16" s="78"/>
      <c r="JWV16" s="78"/>
      <c r="JXB16" s="78"/>
      <c r="JXC16" s="78"/>
      <c r="JXI16" s="78"/>
      <c r="JXJ16" s="78"/>
      <c r="JXP16" s="78"/>
      <c r="JXQ16" s="78"/>
      <c r="JXW16" s="78"/>
      <c r="JXX16" s="78"/>
      <c r="JYD16" s="78"/>
      <c r="JYE16" s="78"/>
      <c r="JYK16" s="78"/>
      <c r="JYL16" s="78"/>
      <c r="JYR16" s="78"/>
      <c r="JYS16" s="78"/>
      <c r="JYY16" s="78"/>
      <c r="JYZ16" s="78"/>
      <c r="JZF16" s="78"/>
      <c r="JZG16" s="78"/>
      <c r="JZM16" s="78"/>
      <c r="JZN16" s="78"/>
      <c r="JZT16" s="78"/>
      <c r="JZU16" s="78"/>
      <c r="KAA16" s="78"/>
      <c r="KAB16" s="78"/>
      <c r="KAH16" s="78"/>
      <c r="KAI16" s="78"/>
      <c r="KAO16" s="78"/>
      <c r="KAP16" s="78"/>
      <c r="KAV16" s="78"/>
      <c r="KAW16" s="78"/>
      <c r="KBC16" s="78"/>
      <c r="KBD16" s="78"/>
      <c r="KBJ16" s="78"/>
      <c r="KBK16" s="78"/>
      <c r="KBQ16" s="78"/>
      <c r="KBR16" s="78"/>
      <c r="KBX16" s="78"/>
      <c r="KBY16" s="78"/>
      <c r="KCE16" s="78"/>
      <c r="KCF16" s="78"/>
      <c r="KCL16" s="78"/>
      <c r="KCM16" s="78"/>
      <c r="KCS16" s="78"/>
      <c r="KCT16" s="78"/>
      <c r="KCZ16" s="78"/>
      <c r="KDA16" s="78"/>
      <c r="KDG16" s="78"/>
      <c r="KDH16" s="78"/>
      <c r="KDN16" s="78"/>
      <c r="KDO16" s="78"/>
      <c r="KDU16" s="78"/>
      <c r="KDV16" s="78"/>
      <c r="KEB16" s="78"/>
      <c r="KEC16" s="78"/>
      <c r="KEI16" s="78"/>
      <c r="KEJ16" s="78"/>
      <c r="KEP16" s="78"/>
      <c r="KEQ16" s="78"/>
      <c r="KEW16" s="78"/>
      <c r="KEX16" s="78"/>
      <c r="KFD16" s="78"/>
      <c r="KFE16" s="78"/>
      <c r="KFK16" s="78"/>
      <c r="KFL16" s="78"/>
      <c r="KFR16" s="78"/>
      <c r="KFS16" s="78"/>
      <c r="KFY16" s="78"/>
      <c r="KFZ16" s="78"/>
      <c r="KGF16" s="78"/>
      <c r="KGG16" s="78"/>
      <c r="KGM16" s="78"/>
      <c r="KGN16" s="78"/>
      <c r="KGT16" s="78"/>
      <c r="KGU16" s="78"/>
      <c r="KHA16" s="78"/>
      <c r="KHB16" s="78"/>
      <c r="KHH16" s="78"/>
      <c r="KHI16" s="78"/>
      <c r="KHO16" s="78"/>
      <c r="KHP16" s="78"/>
      <c r="KHV16" s="78"/>
      <c r="KHW16" s="78"/>
      <c r="KIC16" s="78"/>
      <c r="KID16" s="78"/>
      <c r="KIJ16" s="78"/>
      <c r="KIK16" s="78"/>
      <c r="KIQ16" s="78"/>
      <c r="KIR16" s="78"/>
      <c r="KIX16" s="78"/>
      <c r="KIY16" s="78"/>
      <c r="KJE16" s="78"/>
      <c r="KJF16" s="78"/>
      <c r="KJL16" s="78"/>
      <c r="KJM16" s="78"/>
      <c r="KJS16" s="78"/>
      <c r="KJT16" s="78"/>
      <c r="KJZ16" s="78"/>
      <c r="KKA16" s="78"/>
      <c r="KKG16" s="78"/>
      <c r="KKH16" s="78"/>
      <c r="KKN16" s="78"/>
      <c r="KKO16" s="78"/>
      <c r="KKU16" s="78"/>
      <c r="KKV16" s="78"/>
      <c r="KLB16" s="78"/>
      <c r="KLC16" s="78"/>
      <c r="KLI16" s="78"/>
      <c r="KLJ16" s="78"/>
      <c r="KLP16" s="78"/>
      <c r="KLQ16" s="78"/>
      <c r="KLW16" s="78"/>
      <c r="KLX16" s="78"/>
      <c r="KMD16" s="78"/>
      <c r="KME16" s="78"/>
      <c r="KMK16" s="78"/>
      <c r="KML16" s="78"/>
      <c r="KMR16" s="78"/>
      <c r="KMS16" s="78"/>
      <c r="KMY16" s="78"/>
      <c r="KMZ16" s="78"/>
      <c r="KNF16" s="78"/>
      <c r="KNG16" s="78"/>
      <c r="KNM16" s="78"/>
      <c r="KNN16" s="78"/>
      <c r="KNT16" s="78"/>
      <c r="KNU16" s="78"/>
      <c r="KOA16" s="78"/>
      <c r="KOB16" s="78"/>
      <c r="KOH16" s="78"/>
      <c r="KOI16" s="78"/>
      <c r="KOO16" s="78"/>
      <c r="KOP16" s="78"/>
      <c r="KOV16" s="78"/>
      <c r="KOW16" s="78"/>
      <c r="KPC16" s="78"/>
      <c r="KPD16" s="78"/>
      <c r="KPJ16" s="78"/>
      <c r="KPK16" s="78"/>
      <c r="KPQ16" s="78"/>
      <c r="KPR16" s="78"/>
      <c r="KPX16" s="78"/>
      <c r="KPY16" s="78"/>
      <c r="KQE16" s="78"/>
      <c r="KQF16" s="78"/>
      <c r="KQL16" s="78"/>
      <c r="KQM16" s="78"/>
      <c r="KQS16" s="78"/>
      <c r="KQT16" s="78"/>
      <c r="KQZ16" s="78"/>
      <c r="KRA16" s="78"/>
      <c r="KRG16" s="78"/>
      <c r="KRH16" s="78"/>
      <c r="KRN16" s="78"/>
      <c r="KRO16" s="78"/>
      <c r="KRU16" s="78"/>
      <c r="KRV16" s="78"/>
      <c r="KSB16" s="78"/>
      <c r="KSC16" s="78"/>
      <c r="KSI16" s="78"/>
      <c r="KSJ16" s="78"/>
      <c r="KSP16" s="78"/>
      <c r="KSQ16" s="78"/>
      <c r="KSW16" s="78"/>
      <c r="KSX16" s="78"/>
      <c r="KTD16" s="78"/>
      <c r="KTE16" s="78"/>
      <c r="KTK16" s="78"/>
      <c r="KTL16" s="78"/>
      <c r="KTR16" s="78"/>
      <c r="KTS16" s="78"/>
      <c r="KTY16" s="78"/>
      <c r="KTZ16" s="78"/>
      <c r="KUF16" s="78"/>
      <c r="KUG16" s="78"/>
      <c r="KUM16" s="78"/>
      <c r="KUN16" s="78"/>
      <c r="KUT16" s="78"/>
      <c r="KUU16" s="78"/>
      <c r="KVA16" s="78"/>
      <c r="KVB16" s="78"/>
      <c r="KVH16" s="78"/>
      <c r="KVI16" s="78"/>
      <c r="KVO16" s="78"/>
      <c r="KVP16" s="78"/>
      <c r="KVV16" s="78"/>
      <c r="KVW16" s="78"/>
      <c r="KWC16" s="78"/>
      <c r="KWD16" s="78"/>
      <c r="KWJ16" s="78"/>
      <c r="KWK16" s="78"/>
      <c r="KWQ16" s="78"/>
      <c r="KWR16" s="78"/>
      <c r="KWX16" s="78"/>
      <c r="KWY16" s="78"/>
      <c r="KXE16" s="78"/>
      <c r="KXF16" s="78"/>
      <c r="KXL16" s="78"/>
      <c r="KXM16" s="78"/>
      <c r="KXS16" s="78"/>
      <c r="KXT16" s="78"/>
      <c r="KXZ16" s="78"/>
      <c r="KYA16" s="78"/>
      <c r="KYG16" s="78"/>
      <c r="KYH16" s="78"/>
      <c r="KYN16" s="78"/>
      <c r="KYO16" s="78"/>
      <c r="KYU16" s="78"/>
      <c r="KYV16" s="78"/>
      <c r="KZB16" s="78"/>
      <c r="KZC16" s="78"/>
      <c r="KZI16" s="78"/>
      <c r="KZJ16" s="78"/>
      <c r="KZP16" s="78"/>
      <c r="KZQ16" s="78"/>
      <c r="KZW16" s="78"/>
      <c r="KZX16" s="78"/>
      <c r="LAD16" s="78"/>
      <c r="LAE16" s="78"/>
      <c r="LAK16" s="78"/>
      <c r="LAL16" s="78"/>
      <c r="LAR16" s="78"/>
      <c r="LAS16" s="78"/>
      <c r="LAY16" s="78"/>
      <c r="LAZ16" s="78"/>
      <c r="LBF16" s="78"/>
      <c r="LBG16" s="78"/>
      <c r="LBM16" s="78"/>
      <c r="LBN16" s="78"/>
      <c r="LBT16" s="78"/>
      <c r="LBU16" s="78"/>
      <c r="LCA16" s="78"/>
      <c r="LCB16" s="78"/>
      <c r="LCH16" s="78"/>
      <c r="LCI16" s="78"/>
      <c r="LCO16" s="78"/>
      <c r="LCP16" s="78"/>
      <c r="LCV16" s="78"/>
      <c r="LCW16" s="78"/>
      <c r="LDC16" s="78"/>
      <c r="LDD16" s="78"/>
      <c r="LDJ16" s="78"/>
      <c r="LDK16" s="78"/>
      <c r="LDQ16" s="78"/>
      <c r="LDR16" s="78"/>
      <c r="LDX16" s="78"/>
      <c r="LDY16" s="78"/>
      <c r="LEE16" s="78"/>
      <c r="LEF16" s="78"/>
      <c r="LEL16" s="78"/>
      <c r="LEM16" s="78"/>
      <c r="LES16" s="78"/>
      <c r="LET16" s="78"/>
      <c r="LEZ16" s="78"/>
      <c r="LFA16" s="78"/>
      <c r="LFG16" s="78"/>
      <c r="LFH16" s="78"/>
      <c r="LFN16" s="78"/>
      <c r="LFO16" s="78"/>
      <c r="LFU16" s="78"/>
      <c r="LFV16" s="78"/>
      <c r="LGB16" s="78"/>
      <c r="LGC16" s="78"/>
      <c r="LGI16" s="78"/>
      <c r="LGJ16" s="78"/>
      <c r="LGP16" s="78"/>
      <c r="LGQ16" s="78"/>
      <c r="LGW16" s="78"/>
      <c r="LGX16" s="78"/>
      <c r="LHD16" s="78"/>
      <c r="LHE16" s="78"/>
      <c r="LHK16" s="78"/>
      <c r="LHL16" s="78"/>
      <c r="LHR16" s="78"/>
      <c r="LHS16" s="78"/>
      <c r="LHY16" s="78"/>
      <c r="LHZ16" s="78"/>
      <c r="LIF16" s="78"/>
      <c r="LIG16" s="78"/>
      <c r="LIM16" s="78"/>
      <c r="LIN16" s="78"/>
      <c r="LIT16" s="78"/>
      <c r="LIU16" s="78"/>
      <c r="LJA16" s="78"/>
      <c r="LJB16" s="78"/>
      <c r="LJH16" s="78"/>
      <c r="LJI16" s="78"/>
      <c r="LJO16" s="78"/>
      <c r="LJP16" s="78"/>
      <c r="LJV16" s="78"/>
      <c r="LJW16" s="78"/>
      <c r="LKC16" s="78"/>
      <c r="LKD16" s="78"/>
      <c r="LKJ16" s="78"/>
      <c r="LKK16" s="78"/>
      <c r="LKQ16" s="78"/>
      <c r="LKR16" s="78"/>
      <c r="LKX16" s="78"/>
      <c r="LKY16" s="78"/>
      <c r="LLE16" s="78"/>
      <c r="LLF16" s="78"/>
      <c r="LLL16" s="78"/>
      <c r="LLM16" s="78"/>
      <c r="LLS16" s="78"/>
      <c r="LLT16" s="78"/>
      <c r="LLZ16" s="78"/>
      <c r="LMA16" s="78"/>
      <c r="LMG16" s="78"/>
      <c r="LMH16" s="78"/>
      <c r="LMN16" s="78"/>
      <c r="LMO16" s="78"/>
      <c r="LMU16" s="78"/>
      <c r="LMV16" s="78"/>
      <c r="LNB16" s="78"/>
      <c r="LNC16" s="78"/>
      <c r="LNI16" s="78"/>
      <c r="LNJ16" s="78"/>
      <c r="LNP16" s="78"/>
      <c r="LNQ16" s="78"/>
      <c r="LNW16" s="78"/>
      <c r="LNX16" s="78"/>
      <c r="LOD16" s="78"/>
      <c r="LOE16" s="78"/>
      <c r="LOK16" s="78"/>
      <c r="LOL16" s="78"/>
      <c r="LOR16" s="78"/>
      <c r="LOS16" s="78"/>
      <c r="LOY16" s="78"/>
      <c r="LOZ16" s="78"/>
      <c r="LPF16" s="78"/>
      <c r="LPG16" s="78"/>
      <c r="LPM16" s="78"/>
      <c r="LPN16" s="78"/>
      <c r="LPT16" s="78"/>
      <c r="LPU16" s="78"/>
      <c r="LQA16" s="78"/>
      <c r="LQB16" s="78"/>
      <c r="LQH16" s="78"/>
      <c r="LQI16" s="78"/>
      <c r="LQO16" s="78"/>
      <c r="LQP16" s="78"/>
      <c r="LQV16" s="78"/>
      <c r="LQW16" s="78"/>
      <c r="LRC16" s="78"/>
      <c r="LRD16" s="78"/>
      <c r="LRJ16" s="78"/>
      <c r="LRK16" s="78"/>
      <c r="LRQ16" s="78"/>
      <c r="LRR16" s="78"/>
      <c r="LRX16" s="78"/>
      <c r="LRY16" s="78"/>
      <c r="LSE16" s="78"/>
      <c r="LSF16" s="78"/>
      <c r="LSL16" s="78"/>
      <c r="LSM16" s="78"/>
      <c r="LSS16" s="78"/>
      <c r="LST16" s="78"/>
      <c r="LSZ16" s="78"/>
      <c r="LTA16" s="78"/>
      <c r="LTG16" s="78"/>
      <c r="LTH16" s="78"/>
      <c r="LTN16" s="78"/>
      <c r="LTO16" s="78"/>
      <c r="LTU16" s="78"/>
      <c r="LTV16" s="78"/>
      <c r="LUB16" s="78"/>
      <c r="LUC16" s="78"/>
      <c r="LUI16" s="78"/>
      <c r="LUJ16" s="78"/>
      <c r="LUP16" s="78"/>
      <c r="LUQ16" s="78"/>
      <c r="LUW16" s="78"/>
      <c r="LUX16" s="78"/>
      <c r="LVD16" s="78"/>
      <c r="LVE16" s="78"/>
      <c r="LVK16" s="78"/>
      <c r="LVL16" s="78"/>
      <c r="LVR16" s="78"/>
      <c r="LVS16" s="78"/>
      <c r="LVY16" s="78"/>
      <c r="LVZ16" s="78"/>
      <c r="LWF16" s="78"/>
      <c r="LWG16" s="78"/>
      <c r="LWM16" s="78"/>
      <c r="LWN16" s="78"/>
      <c r="LWT16" s="78"/>
      <c r="LWU16" s="78"/>
      <c r="LXA16" s="78"/>
      <c r="LXB16" s="78"/>
      <c r="LXH16" s="78"/>
      <c r="LXI16" s="78"/>
      <c r="LXO16" s="78"/>
      <c r="LXP16" s="78"/>
      <c r="LXV16" s="78"/>
      <c r="LXW16" s="78"/>
      <c r="LYC16" s="78"/>
      <c r="LYD16" s="78"/>
      <c r="LYJ16" s="78"/>
      <c r="LYK16" s="78"/>
      <c r="LYQ16" s="78"/>
      <c r="LYR16" s="78"/>
      <c r="LYX16" s="78"/>
      <c r="LYY16" s="78"/>
      <c r="LZE16" s="78"/>
      <c r="LZF16" s="78"/>
      <c r="LZL16" s="78"/>
      <c r="LZM16" s="78"/>
      <c r="LZS16" s="78"/>
      <c r="LZT16" s="78"/>
      <c r="LZZ16" s="78"/>
      <c r="MAA16" s="78"/>
      <c r="MAG16" s="78"/>
      <c r="MAH16" s="78"/>
      <c r="MAN16" s="78"/>
      <c r="MAO16" s="78"/>
      <c r="MAU16" s="78"/>
      <c r="MAV16" s="78"/>
      <c r="MBB16" s="78"/>
      <c r="MBC16" s="78"/>
      <c r="MBI16" s="78"/>
      <c r="MBJ16" s="78"/>
      <c r="MBP16" s="78"/>
      <c r="MBQ16" s="78"/>
      <c r="MBW16" s="78"/>
      <c r="MBX16" s="78"/>
      <c r="MCD16" s="78"/>
      <c r="MCE16" s="78"/>
      <c r="MCK16" s="78"/>
      <c r="MCL16" s="78"/>
      <c r="MCR16" s="78"/>
      <c r="MCS16" s="78"/>
      <c r="MCY16" s="78"/>
      <c r="MCZ16" s="78"/>
      <c r="MDF16" s="78"/>
      <c r="MDG16" s="78"/>
      <c r="MDM16" s="78"/>
      <c r="MDN16" s="78"/>
      <c r="MDT16" s="78"/>
      <c r="MDU16" s="78"/>
      <c r="MEA16" s="78"/>
      <c r="MEB16" s="78"/>
      <c r="MEH16" s="78"/>
      <c r="MEI16" s="78"/>
      <c r="MEO16" s="78"/>
      <c r="MEP16" s="78"/>
      <c r="MEV16" s="78"/>
      <c r="MEW16" s="78"/>
      <c r="MFC16" s="78"/>
      <c r="MFD16" s="78"/>
      <c r="MFJ16" s="78"/>
      <c r="MFK16" s="78"/>
      <c r="MFQ16" s="78"/>
      <c r="MFR16" s="78"/>
      <c r="MFX16" s="78"/>
      <c r="MFY16" s="78"/>
      <c r="MGE16" s="78"/>
      <c r="MGF16" s="78"/>
      <c r="MGL16" s="78"/>
      <c r="MGM16" s="78"/>
      <c r="MGS16" s="78"/>
      <c r="MGT16" s="78"/>
      <c r="MGZ16" s="78"/>
      <c r="MHA16" s="78"/>
      <c r="MHG16" s="78"/>
      <c r="MHH16" s="78"/>
      <c r="MHN16" s="78"/>
      <c r="MHO16" s="78"/>
      <c r="MHU16" s="78"/>
      <c r="MHV16" s="78"/>
      <c r="MIB16" s="78"/>
      <c r="MIC16" s="78"/>
      <c r="MII16" s="78"/>
      <c r="MIJ16" s="78"/>
      <c r="MIP16" s="78"/>
      <c r="MIQ16" s="78"/>
      <c r="MIW16" s="78"/>
      <c r="MIX16" s="78"/>
      <c r="MJD16" s="78"/>
      <c r="MJE16" s="78"/>
      <c r="MJK16" s="78"/>
      <c r="MJL16" s="78"/>
      <c r="MJR16" s="78"/>
      <c r="MJS16" s="78"/>
      <c r="MJY16" s="78"/>
      <c r="MJZ16" s="78"/>
      <c r="MKF16" s="78"/>
      <c r="MKG16" s="78"/>
      <c r="MKM16" s="78"/>
      <c r="MKN16" s="78"/>
      <c r="MKT16" s="78"/>
      <c r="MKU16" s="78"/>
      <c r="MLA16" s="78"/>
      <c r="MLB16" s="78"/>
      <c r="MLH16" s="78"/>
      <c r="MLI16" s="78"/>
      <c r="MLO16" s="78"/>
      <c r="MLP16" s="78"/>
      <c r="MLV16" s="78"/>
      <c r="MLW16" s="78"/>
      <c r="MMC16" s="78"/>
      <c r="MMD16" s="78"/>
      <c r="MMJ16" s="78"/>
      <c r="MMK16" s="78"/>
      <c r="MMQ16" s="78"/>
      <c r="MMR16" s="78"/>
      <c r="MMX16" s="78"/>
      <c r="MMY16" s="78"/>
      <c r="MNE16" s="78"/>
      <c r="MNF16" s="78"/>
      <c r="MNL16" s="78"/>
      <c r="MNM16" s="78"/>
      <c r="MNS16" s="78"/>
      <c r="MNT16" s="78"/>
      <c r="MNZ16" s="78"/>
      <c r="MOA16" s="78"/>
      <c r="MOG16" s="78"/>
      <c r="MOH16" s="78"/>
      <c r="MON16" s="78"/>
      <c r="MOO16" s="78"/>
      <c r="MOU16" s="78"/>
      <c r="MOV16" s="78"/>
      <c r="MPB16" s="78"/>
      <c r="MPC16" s="78"/>
      <c r="MPI16" s="78"/>
      <c r="MPJ16" s="78"/>
      <c r="MPP16" s="78"/>
      <c r="MPQ16" s="78"/>
      <c r="MPW16" s="78"/>
      <c r="MPX16" s="78"/>
      <c r="MQD16" s="78"/>
      <c r="MQE16" s="78"/>
      <c r="MQK16" s="78"/>
      <c r="MQL16" s="78"/>
      <c r="MQR16" s="78"/>
      <c r="MQS16" s="78"/>
      <c r="MQY16" s="78"/>
      <c r="MQZ16" s="78"/>
      <c r="MRF16" s="78"/>
      <c r="MRG16" s="78"/>
      <c r="MRM16" s="78"/>
      <c r="MRN16" s="78"/>
      <c r="MRT16" s="78"/>
      <c r="MRU16" s="78"/>
      <c r="MSA16" s="78"/>
      <c r="MSB16" s="78"/>
      <c r="MSH16" s="78"/>
      <c r="MSI16" s="78"/>
      <c r="MSO16" s="78"/>
      <c r="MSP16" s="78"/>
      <c r="MSV16" s="78"/>
      <c r="MSW16" s="78"/>
      <c r="MTC16" s="78"/>
      <c r="MTD16" s="78"/>
      <c r="MTJ16" s="78"/>
      <c r="MTK16" s="78"/>
      <c r="MTQ16" s="78"/>
      <c r="MTR16" s="78"/>
      <c r="MTX16" s="78"/>
      <c r="MTY16" s="78"/>
      <c r="MUE16" s="78"/>
      <c r="MUF16" s="78"/>
      <c r="MUL16" s="78"/>
      <c r="MUM16" s="78"/>
      <c r="MUS16" s="78"/>
      <c r="MUT16" s="78"/>
      <c r="MUZ16" s="78"/>
      <c r="MVA16" s="78"/>
      <c r="MVG16" s="78"/>
      <c r="MVH16" s="78"/>
      <c r="MVN16" s="78"/>
      <c r="MVO16" s="78"/>
      <c r="MVU16" s="78"/>
      <c r="MVV16" s="78"/>
      <c r="MWB16" s="78"/>
      <c r="MWC16" s="78"/>
      <c r="MWI16" s="78"/>
      <c r="MWJ16" s="78"/>
      <c r="MWP16" s="78"/>
      <c r="MWQ16" s="78"/>
      <c r="MWW16" s="78"/>
      <c r="MWX16" s="78"/>
      <c r="MXD16" s="78"/>
      <c r="MXE16" s="78"/>
      <c r="MXK16" s="78"/>
      <c r="MXL16" s="78"/>
      <c r="MXR16" s="78"/>
      <c r="MXS16" s="78"/>
      <c r="MXY16" s="78"/>
      <c r="MXZ16" s="78"/>
      <c r="MYF16" s="78"/>
      <c r="MYG16" s="78"/>
      <c r="MYM16" s="78"/>
      <c r="MYN16" s="78"/>
      <c r="MYT16" s="78"/>
      <c r="MYU16" s="78"/>
      <c r="MZA16" s="78"/>
      <c r="MZB16" s="78"/>
      <c r="MZH16" s="78"/>
      <c r="MZI16" s="78"/>
      <c r="MZO16" s="78"/>
      <c r="MZP16" s="78"/>
      <c r="MZV16" s="78"/>
      <c r="MZW16" s="78"/>
      <c r="NAC16" s="78"/>
      <c r="NAD16" s="78"/>
      <c r="NAJ16" s="78"/>
      <c r="NAK16" s="78"/>
      <c r="NAQ16" s="78"/>
      <c r="NAR16" s="78"/>
      <c r="NAX16" s="78"/>
      <c r="NAY16" s="78"/>
      <c r="NBE16" s="78"/>
      <c r="NBF16" s="78"/>
      <c r="NBL16" s="78"/>
      <c r="NBM16" s="78"/>
      <c r="NBS16" s="78"/>
      <c r="NBT16" s="78"/>
      <c r="NBZ16" s="78"/>
      <c r="NCA16" s="78"/>
      <c r="NCG16" s="78"/>
      <c r="NCH16" s="78"/>
      <c r="NCN16" s="78"/>
      <c r="NCO16" s="78"/>
      <c r="NCU16" s="78"/>
      <c r="NCV16" s="78"/>
      <c r="NDB16" s="78"/>
      <c r="NDC16" s="78"/>
      <c r="NDI16" s="78"/>
      <c r="NDJ16" s="78"/>
      <c r="NDP16" s="78"/>
      <c r="NDQ16" s="78"/>
      <c r="NDW16" s="78"/>
      <c r="NDX16" s="78"/>
      <c r="NED16" s="78"/>
      <c r="NEE16" s="78"/>
      <c r="NEK16" s="78"/>
      <c r="NEL16" s="78"/>
      <c r="NER16" s="78"/>
      <c r="NES16" s="78"/>
      <c r="NEY16" s="78"/>
      <c r="NEZ16" s="78"/>
      <c r="NFF16" s="78"/>
      <c r="NFG16" s="78"/>
      <c r="NFM16" s="78"/>
      <c r="NFN16" s="78"/>
      <c r="NFT16" s="78"/>
      <c r="NFU16" s="78"/>
      <c r="NGA16" s="78"/>
      <c r="NGB16" s="78"/>
      <c r="NGH16" s="78"/>
      <c r="NGI16" s="78"/>
      <c r="NGO16" s="78"/>
      <c r="NGP16" s="78"/>
      <c r="NGV16" s="78"/>
      <c r="NGW16" s="78"/>
      <c r="NHC16" s="78"/>
      <c r="NHD16" s="78"/>
      <c r="NHJ16" s="78"/>
      <c r="NHK16" s="78"/>
      <c r="NHQ16" s="78"/>
      <c r="NHR16" s="78"/>
      <c r="NHX16" s="78"/>
      <c r="NHY16" s="78"/>
      <c r="NIE16" s="78"/>
      <c r="NIF16" s="78"/>
      <c r="NIL16" s="78"/>
      <c r="NIM16" s="78"/>
      <c r="NIS16" s="78"/>
      <c r="NIT16" s="78"/>
      <c r="NIZ16" s="78"/>
      <c r="NJA16" s="78"/>
      <c r="NJG16" s="78"/>
      <c r="NJH16" s="78"/>
      <c r="NJN16" s="78"/>
      <c r="NJO16" s="78"/>
      <c r="NJU16" s="78"/>
      <c r="NJV16" s="78"/>
      <c r="NKB16" s="78"/>
      <c r="NKC16" s="78"/>
      <c r="NKI16" s="78"/>
      <c r="NKJ16" s="78"/>
      <c r="NKP16" s="78"/>
      <c r="NKQ16" s="78"/>
      <c r="NKW16" s="78"/>
      <c r="NKX16" s="78"/>
      <c r="NLD16" s="78"/>
      <c r="NLE16" s="78"/>
      <c r="NLK16" s="78"/>
      <c r="NLL16" s="78"/>
      <c r="NLR16" s="78"/>
      <c r="NLS16" s="78"/>
      <c r="NLY16" s="78"/>
      <c r="NLZ16" s="78"/>
      <c r="NMF16" s="78"/>
      <c r="NMG16" s="78"/>
      <c r="NMM16" s="78"/>
      <c r="NMN16" s="78"/>
      <c r="NMT16" s="78"/>
      <c r="NMU16" s="78"/>
      <c r="NNA16" s="78"/>
      <c r="NNB16" s="78"/>
      <c r="NNH16" s="78"/>
      <c r="NNI16" s="78"/>
      <c r="NNO16" s="78"/>
      <c r="NNP16" s="78"/>
      <c r="NNV16" s="78"/>
      <c r="NNW16" s="78"/>
      <c r="NOC16" s="78"/>
      <c r="NOD16" s="78"/>
      <c r="NOJ16" s="78"/>
      <c r="NOK16" s="78"/>
      <c r="NOQ16" s="78"/>
      <c r="NOR16" s="78"/>
      <c r="NOX16" s="78"/>
      <c r="NOY16" s="78"/>
      <c r="NPE16" s="78"/>
      <c r="NPF16" s="78"/>
      <c r="NPL16" s="78"/>
      <c r="NPM16" s="78"/>
      <c r="NPS16" s="78"/>
      <c r="NPT16" s="78"/>
      <c r="NPZ16" s="78"/>
      <c r="NQA16" s="78"/>
      <c r="NQG16" s="78"/>
      <c r="NQH16" s="78"/>
      <c r="NQN16" s="78"/>
      <c r="NQO16" s="78"/>
      <c r="NQU16" s="78"/>
      <c r="NQV16" s="78"/>
      <c r="NRB16" s="78"/>
      <c r="NRC16" s="78"/>
      <c r="NRI16" s="78"/>
      <c r="NRJ16" s="78"/>
      <c r="NRP16" s="78"/>
      <c r="NRQ16" s="78"/>
      <c r="NRW16" s="78"/>
      <c r="NRX16" s="78"/>
      <c r="NSD16" s="78"/>
      <c r="NSE16" s="78"/>
      <c r="NSK16" s="78"/>
      <c r="NSL16" s="78"/>
      <c r="NSR16" s="78"/>
      <c r="NSS16" s="78"/>
      <c r="NSY16" s="78"/>
      <c r="NSZ16" s="78"/>
      <c r="NTF16" s="78"/>
      <c r="NTG16" s="78"/>
      <c r="NTM16" s="78"/>
      <c r="NTN16" s="78"/>
      <c r="NTT16" s="78"/>
      <c r="NTU16" s="78"/>
      <c r="NUA16" s="78"/>
      <c r="NUB16" s="78"/>
      <c r="NUH16" s="78"/>
      <c r="NUI16" s="78"/>
      <c r="NUO16" s="78"/>
      <c r="NUP16" s="78"/>
      <c r="NUV16" s="78"/>
      <c r="NUW16" s="78"/>
      <c r="NVC16" s="78"/>
      <c r="NVD16" s="78"/>
      <c r="NVJ16" s="78"/>
      <c r="NVK16" s="78"/>
      <c r="NVQ16" s="78"/>
      <c r="NVR16" s="78"/>
      <c r="NVX16" s="78"/>
      <c r="NVY16" s="78"/>
      <c r="NWE16" s="78"/>
      <c r="NWF16" s="78"/>
      <c r="NWL16" s="78"/>
      <c r="NWM16" s="78"/>
      <c r="NWS16" s="78"/>
      <c r="NWT16" s="78"/>
      <c r="NWZ16" s="78"/>
      <c r="NXA16" s="78"/>
      <c r="NXG16" s="78"/>
      <c r="NXH16" s="78"/>
      <c r="NXN16" s="78"/>
      <c r="NXO16" s="78"/>
      <c r="NXU16" s="78"/>
      <c r="NXV16" s="78"/>
      <c r="NYB16" s="78"/>
      <c r="NYC16" s="78"/>
      <c r="NYI16" s="78"/>
      <c r="NYJ16" s="78"/>
      <c r="NYP16" s="78"/>
      <c r="NYQ16" s="78"/>
      <c r="NYW16" s="78"/>
      <c r="NYX16" s="78"/>
      <c r="NZD16" s="78"/>
      <c r="NZE16" s="78"/>
      <c r="NZK16" s="78"/>
      <c r="NZL16" s="78"/>
      <c r="NZR16" s="78"/>
      <c r="NZS16" s="78"/>
      <c r="NZY16" s="78"/>
      <c r="NZZ16" s="78"/>
      <c r="OAF16" s="78"/>
      <c r="OAG16" s="78"/>
      <c r="OAM16" s="78"/>
      <c r="OAN16" s="78"/>
      <c r="OAT16" s="78"/>
      <c r="OAU16" s="78"/>
      <c r="OBA16" s="78"/>
      <c r="OBB16" s="78"/>
      <c r="OBH16" s="78"/>
      <c r="OBI16" s="78"/>
      <c r="OBO16" s="78"/>
      <c r="OBP16" s="78"/>
      <c r="OBV16" s="78"/>
      <c r="OBW16" s="78"/>
      <c r="OCC16" s="78"/>
      <c r="OCD16" s="78"/>
      <c r="OCJ16" s="78"/>
      <c r="OCK16" s="78"/>
      <c r="OCQ16" s="78"/>
      <c r="OCR16" s="78"/>
      <c r="OCX16" s="78"/>
      <c r="OCY16" s="78"/>
      <c r="ODE16" s="78"/>
      <c r="ODF16" s="78"/>
      <c r="ODL16" s="78"/>
      <c r="ODM16" s="78"/>
      <c r="ODS16" s="78"/>
      <c r="ODT16" s="78"/>
      <c r="ODZ16" s="78"/>
      <c r="OEA16" s="78"/>
      <c r="OEG16" s="78"/>
      <c r="OEH16" s="78"/>
      <c r="OEN16" s="78"/>
      <c r="OEO16" s="78"/>
      <c r="OEU16" s="78"/>
      <c r="OEV16" s="78"/>
      <c r="OFB16" s="78"/>
      <c r="OFC16" s="78"/>
      <c r="OFI16" s="78"/>
      <c r="OFJ16" s="78"/>
      <c r="OFP16" s="78"/>
      <c r="OFQ16" s="78"/>
      <c r="OFW16" s="78"/>
      <c r="OFX16" s="78"/>
      <c r="OGD16" s="78"/>
      <c r="OGE16" s="78"/>
      <c r="OGK16" s="78"/>
      <c r="OGL16" s="78"/>
      <c r="OGR16" s="78"/>
      <c r="OGS16" s="78"/>
      <c r="OGY16" s="78"/>
      <c r="OGZ16" s="78"/>
      <c r="OHF16" s="78"/>
      <c r="OHG16" s="78"/>
      <c r="OHM16" s="78"/>
      <c r="OHN16" s="78"/>
      <c r="OHT16" s="78"/>
      <c r="OHU16" s="78"/>
      <c r="OIA16" s="78"/>
      <c r="OIB16" s="78"/>
      <c r="OIH16" s="78"/>
      <c r="OII16" s="78"/>
      <c r="OIO16" s="78"/>
      <c r="OIP16" s="78"/>
      <c r="OIV16" s="78"/>
      <c r="OIW16" s="78"/>
      <c r="OJC16" s="78"/>
      <c r="OJD16" s="78"/>
      <c r="OJJ16" s="78"/>
      <c r="OJK16" s="78"/>
      <c r="OJQ16" s="78"/>
      <c r="OJR16" s="78"/>
      <c r="OJX16" s="78"/>
      <c r="OJY16" s="78"/>
      <c r="OKE16" s="78"/>
      <c r="OKF16" s="78"/>
      <c r="OKL16" s="78"/>
      <c r="OKM16" s="78"/>
      <c r="OKS16" s="78"/>
      <c r="OKT16" s="78"/>
      <c r="OKZ16" s="78"/>
      <c r="OLA16" s="78"/>
      <c r="OLG16" s="78"/>
      <c r="OLH16" s="78"/>
      <c r="OLN16" s="78"/>
      <c r="OLO16" s="78"/>
      <c r="OLU16" s="78"/>
      <c r="OLV16" s="78"/>
      <c r="OMB16" s="78"/>
      <c r="OMC16" s="78"/>
      <c r="OMI16" s="78"/>
      <c r="OMJ16" s="78"/>
      <c r="OMP16" s="78"/>
      <c r="OMQ16" s="78"/>
      <c r="OMW16" s="78"/>
      <c r="OMX16" s="78"/>
      <c r="OND16" s="78"/>
      <c r="ONE16" s="78"/>
      <c r="ONK16" s="78"/>
      <c r="ONL16" s="78"/>
      <c r="ONR16" s="78"/>
      <c r="ONS16" s="78"/>
      <c r="ONY16" s="78"/>
      <c r="ONZ16" s="78"/>
      <c r="OOF16" s="78"/>
      <c r="OOG16" s="78"/>
      <c r="OOM16" s="78"/>
      <c r="OON16" s="78"/>
      <c r="OOT16" s="78"/>
      <c r="OOU16" s="78"/>
      <c r="OPA16" s="78"/>
      <c r="OPB16" s="78"/>
      <c r="OPH16" s="78"/>
      <c r="OPI16" s="78"/>
      <c r="OPO16" s="78"/>
      <c r="OPP16" s="78"/>
      <c r="OPV16" s="78"/>
      <c r="OPW16" s="78"/>
      <c r="OQC16" s="78"/>
      <c r="OQD16" s="78"/>
      <c r="OQJ16" s="78"/>
      <c r="OQK16" s="78"/>
      <c r="OQQ16" s="78"/>
      <c r="OQR16" s="78"/>
      <c r="OQX16" s="78"/>
      <c r="OQY16" s="78"/>
      <c r="ORE16" s="78"/>
      <c r="ORF16" s="78"/>
      <c r="ORL16" s="78"/>
      <c r="ORM16" s="78"/>
      <c r="ORS16" s="78"/>
      <c r="ORT16" s="78"/>
      <c r="ORZ16" s="78"/>
      <c r="OSA16" s="78"/>
      <c r="OSG16" s="78"/>
      <c r="OSH16" s="78"/>
      <c r="OSN16" s="78"/>
      <c r="OSO16" s="78"/>
      <c r="OSU16" s="78"/>
      <c r="OSV16" s="78"/>
      <c r="OTB16" s="78"/>
      <c r="OTC16" s="78"/>
      <c r="OTI16" s="78"/>
      <c r="OTJ16" s="78"/>
      <c r="OTP16" s="78"/>
      <c r="OTQ16" s="78"/>
      <c r="OTW16" s="78"/>
      <c r="OTX16" s="78"/>
      <c r="OUD16" s="78"/>
      <c r="OUE16" s="78"/>
      <c r="OUK16" s="78"/>
      <c r="OUL16" s="78"/>
      <c r="OUR16" s="78"/>
      <c r="OUS16" s="78"/>
      <c r="OUY16" s="78"/>
      <c r="OUZ16" s="78"/>
      <c r="OVF16" s="78"/>
      <c r="OVG16" s="78"/>
      <c r="OVM16" s="78"/>
      <c r="OVN16" s="78"/>
      <c r="OVT16" s="78"/>
      <c r="OVU16" s="78"/>
      <c r="OWA16" s="78"/>
      <c r="OWB16" s="78"/>
      <c r="OWH16" s="78"/>
      <c r="OWI16" s="78"/>
      <c r="OWO16" s="78"/>
      <c r="OWP16" s="78"/>
      <c r="OWV16" s="78"/>
      <c r="OWW16" s="78"/>
      <c r="OXC16" s="78"/>
      <c r="OXD16" s="78"/>
      <c r="OXJ16" s="78"/>
      <c r="OXK16" s="78"/>
      <c r="OXQ16" s="78"/>
      <c r="OXR16" s="78"/>
      <c r="OXX16" s="78"/>
      <c r="OXY16" s="78"/>
      <c r="OYE16" s="78"/>
      <c r="OYF16" s="78"/>
      <c r="OYL16" s="78"/>
      <c r="OYM16" s="78"/>
      <c r="OYS16" s="78"/>
      <c r="OYT16" s="78"/>
      <c r="OYZ16" s="78"/>
      <c r="OZA16" s="78"/>
      <c r="OZG16" s="78"/>
      <c r="OZH16" s="78"/>
      <c r="OZN16" s="78"/>
      <c r="OZO16" s="78"/>
      <c r="OZU16" s="78"/>
      <c r="OZV16" s="78"/>
      <c r="PAB16" s="78"/>
      <c r="PAC16" s="78"/>
      <c r="PAI16" s="78"/>
      <c r="PAJ16" s="78"/>
      <c r="PAP16" s="78"/>
      <c r="PAQ16" s="78"/>
      <c r="PAW16" s="78"/>
      <c r="PAX16" s="78"/>
      <c r="PBD16" s="78"/>
      <c r="PBE16" s="78"/>
      <c r="PBK16" s="78"/>
      <c r="PBL16" s="78"/>
      <c r="PBR16" s="78"/>
      <c r="PBS16" s="78"/>
      <c r="PBY16" s="78"/>
      <c r="PBZ16" s="78"/>
      <c r="PCF16" s="78"/>
      <c r="PCG16" s="78"/>
      <c r="PCM16" s="78"/>
      <c r="PCN16" s="78"/>
      <c r="PCT16" s="78"/>
      <c r="PCU16" s="78"/>
      <c r="PDA16" s="78"/>
      <c r="PDB16" s="78"/>
      <c r="PDH16" s="78"/>
      <c r="PDI16" s="78"/>
      <c r="PDO16" s="78"/>
      <c r="PDP16" s="78"/>
      <c r="PDV16" s="78"/>
      <c r="PDW16" s="78"/>
      <c r="PEC16" s="78"/>
      <c r="PED16" s="78"/>
      <c r="PEJ16" s="78"/>
      <c r="PEK16" s="78"/>
      <c r="PEQ16" s="78"/>
      <c r="PER16" s="78"/>
      <c r="PEX16" s="78"/>
      <c r="PEY16" s="78"/>
      <c r="PFE16" s="78"/>
      <c r="PFF16" s="78"/>
      <c r="PFL16" s="78"/>
      <c r="PFM16" s="78"/>
      <c r="PFS16" s="78"/>
      <c r="PFT16" s="78"/>
      <c r="PFZ16" s="78"/>
      <c r="PGA16" s="78"/>
      <c r="PGG16" s="78"/>
      <c r="PGH16" s="78"/>
      <c r="PGN16" s="78"/>
      <c r="PGO16" s="78"/>
      <c r="PGU16" s="78"/>
      <c r="PGV16" s="78"/>
      <c r="PHB16" s="78"/>
      <c r="PHC16" s="78"/>
      <c r="PHI16" s="78"/>
      <c r="PHJ16" s="78"/>
      <c r="PHP16" s="78"/>
      <c r="PHQ16" s="78"/>
      <c r="PHW16" s="78"/>
      <c r="PHX16" s="78"/>
      <c r="PID16" s="78"/>
      <c r="PIE16" s="78"/>
      <c r="PIK16" s="78"/>
      <c r="PIL16" s="78"/>
      <c r="PIR16" s="78"/>
      <c r="PIS16" s="78"/>
      <c r="PIY16" s="78"/>
      <c r="PIZ16" s="78"/>
      <c r="PJF16" s="78"/>
      <c r="PJG16" s="78"/>
      <c r="PJM16" s="78"/>
      <c r="PJN16" s="78"/>
      <c r="PJT16" s="78"/>
      <c r="PJU16" s="78"/>
      <c r="PKA16" s="78"/>
      <c r="PKB16" s="78"/>
      <c r="PKH16" s="78"/>
      <c r="PKI16" s="78"/>
      <c r="PKO16" s="78"/>
      <c r="PKP16" s="78"/>
      <c r="PKV16" s="78"/>
      <c r="PKW16" s="78"/>
      <c r="PLC16" s="78"/>
      <c r="PLD16" s="78"/>
      <c r="PLJ16" s="78"/>
      <c r="PLK16" s="78"/>
      <c r="PLQ16" s="78"/>
      <c r="PLR16" s="78"/>
      <c r="PLX16" s="78"/>
      <c r="PLY16" s="78"/>
      <c r="PME16" s="78"/>
      <c r="PMF16" s="78"/>
      <c r="PML16" s="78"/>
      <c r="PMM16" s="78"/>
      <c r="PMS16" s="78"/>
      <c r="PMT16" s="78"/>
      <c r="PMZ16" s="78"/>
      <c r="PNA16" s="78"/>
      <c r="PNG16" s="78"/>
      <c r="PNH16" s="78"/>
      <c r="PNN16" s="78"/>
      <c r="PNO16" s="78"/>
      <c r="PNU16" s="78"/>
      <c r="PNV16" s="78"/>
      <c r="POB16" s="78"/>
      <c r="POC16" s="78"/>
      <c r="POI16" s="78"/>
      <c r="POJ16" s="78"/>
      <c r="POP16" s="78"/>
      <c r="POQ16" s="78"/>
      <c r="POW16" s="78"/>
      <c r="POX16" s="78"/>
      <c r="PPD16" s="78"/>
      <c r="PPE16" s="78"/>
      <c r="PPK16" s="78"/>
      <c r="PPL16" s="78"/>
      <c r="PPR16" s="78"/>
      <c r="PPS16" s="78"/>
      <c r="PPY16" s="78"/>
      <c r="PPZ16" s="78"/>
      <c r="PQF16" s="78"/>
      <c r="PQG16" s="78"/>
      <c r="PQM16" s="78"/>
      <c r="PQN16" s="78"/>
      <c r="PQT16" s="78"/>
      <c r="PQU16" s="78"/>
      <c r="PRA16" s="78"/>
      <c r="PRB16" s="78"/>
      <c r="PRH16" s="78"/>
      <c r="PRI16" s="78"/>
      <c r="PRO16" s="78"/>
      <c r="PRP16" s="78"/>
      <c r="PRV16" s="78"/>
      <c r="PRW16" s="78"/>
      <c r="PSC16" s="78"/>
      <c r="PSD16" s="78"/>
      <c r="PSJ16" s="78"/>
      <c r="PSK16" s="78"/>
      <c r="PSQ16" s="78"/>
      <c r="PSR16" s="78"/>
      <c r="PSX16" s="78"/>
      <c r="PSY16" s="78"/>
      <c r="PTE16" s="78"/>
      <c r="PTF16" s="78"/>
      <c r="PTL16" s="78"/>
      <c r="PTM16" s="78"/>
      <c r="PTS16" s="78"/>
      <c r="PTT16" s="78"/>
      <c r="PTZ16" s="78"/>
      <c r="PUA16" s="78"/>
      <c r="PUG16" s="78"/>
      <c r="PUH16" s="78"/>
      <c r="PUN16" s="78"/>
      <c r="PUO16" s="78"/>
      <c r="PUU16" s="78"/>
      <c r="PUV16" s="78"/>
      <c r="PVB16" s="78"/>
      <c r="PVC16" s="78"/>
      <c r="PVI16" s="78"/>
      <c r="PVJ16" s="78"/>
      <c r="PVP16" s="78"/>
      <c r="PVQ16" s="78"/>
      <c r="PVW16" s="78"/>
      <c r="PVX16" s="78"/>
      <c r="PWD16" s="78"/>
      <c r="PWE16" s="78"/>
      <c r="PWK16" s="78"/>
      <c r="PWL16" s="78"/>
      <c r="PWR16" s="78"/>
      <c r="PWS16" s="78"/>
      <c r="PWY16" s="78"/>
      <c r="PWZ16" s="78"/>
      <c r="PXF16" s="78"/>
      <c r="PXG16" s="78"/>
      <c r="PXM16" s="78"/>
      <c r="PXN16" s="78"/>
      <c r="PXT16" s="78"/>
      <c r="PXU16" s="78"/>
      <c r="PYA16" s="78"/>
      <c r="PYB16" s="78"/>
      <c r="PYH16" s="78"/>
      <c r="PYI16" s="78"/>
      <c r="PYO16" s="78"/>
      <c r="PYP16" s="78"/>
      <c r="PYV16" s="78"/>
      <c r="PYW16" s="78"/>
      <c r="PZC16" s="78"/>
      <c r="PZD16" s="78"/>
      <c r="PZJ16" s="78"/>
      <c r="PZK16" s="78"/>
      <c r="PZQ16" s="78"/>
      <c r="PZR16" s="78"/>
      <c r="PZX16" s="78"/>
      <c r="PZY16" s="78"/>
      <c r="QAE16" s="78"/>
      <c r="QAF16" s="78"/>
      <c r="QAL16" s="78"/>
      <c r="QAM16" s="78"/>
      <c r="QAS16" s="78"/>
      <c r="QAT16" s="78"/>
      <c r="QAZ16" s="78"/>
      <c r="QBA16" s="78"/>
      <c r="QBG16" s="78"/>
      <c r="QBH16" s="78"/>
      <c r="QBN16" s="78"/>
      <c r="QBO16" s="78"/>
      <c r="QBU16" s="78"/>
      <c r="QBV16" s="78"/>
      <c r="QCB16" s="78"/>
      <c r="QCC16" s="78"/>
      <c r="QCI16" s="78"/>
      <c r="QCJ16" s="78"/>
      <c r="QCP16" s="78"/>
      <c r="QCQ16" s="78"/>
      <c r="QCW16" s="78"/>
      <c r="QCX16" s="78"/>
      <c r="QDD16" s="78"/>
      <c r="QDE16" s="78"/>
      <c r="QDK16" s="78"/>
      <c r="QDL16" s="78"/>
      <c r="QDR16" s="78"/>
      <c r="QDS16" s="78"/>
      <c r="QDY16" s="78"/>
      <c r="QDZ16" s="78"/>
      <c r="QEF16" s="78"/>
      <c r="QEG16" s="78"/>
      <c r="QEM16" s="78"/>
      <c r="QEN16" s="78"/>
      <c r="QET16" s="78"/>
      <c r="QEU16" s="78"/>
      <c r="QFA16" s="78"/>
      <c r="QFB16" s="78"/>
      <c r="QFH16" s="78"/>
      <c r="QFI16" s="78"/>
      <c r="QFO16" s="78"/>
      <c r="QFP16" s="78"/>
      <c r="QFV16" s="78"/>
      <c r="QFW16" s="78"/>
      <c r="QGC16" s="78"/>
      <c r="QGD16" s="78"/>
      <c r="QGJ16" s="78"/>
      <c r="QGK16" s="78"/>
      <c r="QGQ16" s="78"/>
      <c r="QGR16" s="78"/>
      <c r="QGX16" s="78"/>
      <c r="QGY16" s="78"/>
      <c r="QHE16" s="78"/>
      <c r="QHF16" s="78"/>
      <c r="QHL16" s="78"/>
      <c r="QHM16" s="78"/>
      <c r="QHS16" s="78"/>
      <c r="QHT16" s="78"/>
      <c r="QHZ16" s="78"/>
      <c r="QIA16" s="78"/>
      <c r="QIG16" s="78"/>
      <c r="QIH16" s="78"/>
      <c r="QIN16" s="78"/>
      <c r="QIO16" s="78"/>
      <c r="QIU16" s="78"/>
      <c r="QIV16" s="78"/>
      <c r="QJB16" s="78"/>
      <c r="QJC16" s="78"/>
      <c r="QJI16" s="78"/>
      <c r="QJJ16" s="78"/>
      <c r="QJP16" s="78"/>
      <c r="QJQ16" s="78"/>
      <c r="QJW16" s="78"/>
      <c r="QJX16" s="78"/>
      <c r="QKD16" s="78"/>
      <c r="QKE16" s="78"/>
      <c r="QKK16" s="78"/>
      <c r="QKL16" s="78"/>
      <c r="QKR16" s="78"/>
      <c r="QKS16" s="78"/>
      <c r="QKY16" s="78"/>
      <c r="QKZ16" s="78"/>
      <c r="QLF16" s="78"/>
      <c r="QLG16" s="78"/>
      <c r="QLM16" s="78"/>
      <c r="QLN16" s="78"/>
      <c r="QLT16" s="78"/>
      <c r="QLU16" s="78"/>
      <c r="QMA16" s="78"/>
      <c r="QMB16" s="78"/>
      <c r="QMH16" s="78"/>
      <c r="QMI16" s="78"/>
      <c r="QMO16" s="78"/>
      <c r="QMP16" s="78"/>
      <c r="QMV16" s="78"/>
      <c r="QMW16" s="78"/>
      <c r="QNC16" s="78"/>
      <c r="QND16" s="78"/>
      <c r="QNJ16" s="78"/>
      <c r="QNK16" s="78"/>
      <c r="QNQ16" s="78"/>
      <c r="QNR16" s="78"/>
      <c r="QNX16" s="78"/>
      <c r="QNY16" s="78"/>
      <c r="QOE16" s="78"/>
      <c r="QOF16" s="78"/>
      <c r="QOL16" s="78"/>
      <c r="QOM16" s="78"/>
      <c r="QOS16" s="78"/>
      <c r="QOT16" s="78"/>
      <c r="QOZ16" s="78"/>
      <c r="QPA16" s="78"/>
      <c r="QPG16" s="78"/>
      <c r="QPH16" s="78"/>
      <c r="QPN16" s="78"/>
      <c r="QPO16" s="78"/>
      <c r="QPU16" s="78"/>
      <c r="QPV16" s="78"/>
      <c r="QQB16" s="78"/>
      <c r="QQC16" s="78"/>
      <c r="QQI16" s="78"/>
      <c r="QQJ16" s="78"/>
      <c r="QQP16" s="78"/>
      <c r="QQQ16" s="78"/>
      <c r="QQW16" s="78"/>
      <c r="QQX16" s="78"/>
      <c r="QRD16" s="78"/>
      <c r="QRE16" s="78"/>
      <c r="QRK16" s="78"/>
      <c r="QRL16" s="78"/>
      <c r="QRR16" s="78"/>
      <c r="QRS16" s="78"/>
      <c r="QRY16" s="78"/>
      <c r="QRZ16" s="78"/>
      <c r="QSF16" s="78"/>
      <c r="QSG16" s="78"/>
      <c r="QSM16" s="78"/>
      <c r="QSN16" s="78"/>
      <c r="QST16" s="78"/>
      <c r="QSU16" s="78"/>
      <c r="QTA16" s="78"/>
      <c r="QTB16" s="78"/>
      <c r="QTH16" s="78"/>
      <c r="QTI16" s="78"/>
      <c r="QTO16" s="78"/>
      <c r="QTP16" s="78"/>
      <c r="QTV16" s="78"/>
      <c r="QTW16" s="78"/>
      <c r="QUC16" s="78"/>
      <c r="QUD16" s="78"/>
      <c r="QUJ16" s="78"/>
      <c r="QUK16" s="78"/>
      <c r="QUQ16" s="78"/>
      <c r="QUR16" s="78"/>
      <c r="QUX16" s="78"/>
      <c r="QUY16" s="78"/>
      <c r="QVE16" s="78"/>
      <c r="QVF16" s="78"/>
      <c r="QVL16" s="78"/>
      <c r="QVM16" s="78"/>
      <c r="QVS16" s="78"/>
      <c r="QVT16" s="78"/>
      <c r="QVZ16" s="78"/>
      <c r="QWA16" s="78"/>
      <c r="QWG16" s="78"/>
      <c r="QWH16" s="78"/>
      <c r="QWN16" s="78"/>
      <c r="QWO16" s="78"/>
      <c r="QWU16" s="78"/>
      <c r="QWV16" s="78"/>
      <c r="QXB16" s="78"/>
      <c r="QXC16" s="78"/>
      <c r="QXI16" s="78"/>
      <c r="QXJ16" s="78"/>
      <c r="QXP16" s="78"/>
      <c r="QXQ16" s="78"/>
      <c r="QXW16" s="78"/>
      <c r="QXX16" s="78"/>
      <c r="QYD16" s="78"/>
      <c r="QYE16" s="78"/>
      <c r="QYK16" s="78"/>
      <c r="QYL16" s="78"/>
      <c r="QYR16" s="78"/>
      <c r="QYS16" s="78"/>
      <c r="QYY16" s="78"/>
      <c r="QYZ16" s="78"/>
      <c r="QZF16" s="78"/>
      <c r="QZG16" s="78"/>
      <c r="QZM16" s="78"/>
      <c r="QZN16" s="78"/>
      <c r="QZT16" s="78"/>
      <c r="QZU16" s="78"/>
      <c r="RAA16" s="78"/>
      <c r="RAB16" s="78"/>
      <c r="RAH16" s="78"/>
      <c r="RAI16" s="78"/>
      <c r="RAO16" s="78"/>
      <c r="RAP16" s="78"/>
      <c r="RAV16" s="78"/>
      <c r="RAW16" s="78"/>
      <c r="RBC16" s="78"/>
      <c r="RBD16" s="78"/>
      <c r="RBJ16" s="78"/>
      <c r="RBK16" s="78"/>
      <c r="RBQ16" s="78"/>
      <c r="RBR16" s="78"/>
      <c r="RBX16" s="78"/>
      <c r="RBY16" s="78"/>
      <c r="RCE16" s="78"/>
      <c r="RCF16" s="78"/>
      <c r="RCL16" s="78"/>
      <c r="RCM16" s="78"/>
      <c r="RCS16" s="78"/>
      <c r="RCT16" s="78"/>
      <c r="RCZ16" s="78"/>
      <c r="RDA16" s="78"/>
      <c r="RDG16" s="78"/>
      <c r="RDH16" s="78"/>
      <c r="RDN16" s="78"/>
      <c r="RDO16" s="78"/>
      <c r="RDU16" s="78"/>
      <c r="RDV16" s="78"/>
      <c r="REB16" s="78"/>
      <c r="REC16" s="78"/>
      <c r="REI16" s="78"/>
      <c r="REJ16" s="78"/>
      <c r="REP16" s="78"/>
      <c r="REQ16" s="78"/>
      <c r="REW16" s="78"/>
      <c r="REX16" s="78"/>
      <c r="RFD16" s="78"/>
      <c r="RFE16" s="78"/>
      <c r="RFK16" s="78"/>
      <c r="RFL16" s="78"/>
      <c r="RFR16" s="78"/>
      <c r="RFS16" s="78"/>
      <c r="RFY16" s="78"/>
      <c r="RFZ16" s="78"/>
      <c r="RGF16" s="78"/>
      <c r="RGG16" s="78"/>
      <c r="RGM16" s="78"/>
      <c r="RGN16" s="78"/>
      <c r="RGT16" s="78"/>
      <c r="RGU16" s="78"/>
      <c r="RHA16" s="78"/>
      <c r="RHB16" s="78"/>
      <c r="RHH16" s="78"/>
      <c r="RHI16" s="78"/>
      <c r="RHO16" s="78"/>
      <c r="RHP16" s="78"/>
      <c r="RHV16" s="78"/>
      <c r="RHW16" s="78"/>
      <c r="RIC16" s="78"/>
      <c r="RID16" s="78"/>
      <c r="RIJ16" s="78"/>
      <c r="RIK16" s="78"/>
      <c r="RIQ16" s="78"/>
      <c r="RIR16" s="78"/>
      <c r="RIX16" s="78"/>
      <c r="RIY16" s="78"/>
      <c r="RJE16" s="78"/>
      <c r="RJF16" s="78"/>
      <c r="RJL16" s="78"/>
      <c r="RJM16" s="78"/>
      <c r="RJS16" s="78"/>
      <c r="RJT16" s="78"/>
      <c r="RJZ16" s="78"/>
      <c r="RKA16" s="78"/>
      <c r="RKG16" s="78"/>
      <c r="RKH16" s="78"/>
      <c r="RKN16" s="78"/>
      <c r="RKO16" s="78"/>
      <c r="RKU16" s="78"/>
      <c r="RKV16" s="78"/>
      <c r="RLB16" s="78"/>
      <c r="RLC16" s="78"/>
      <c r="RLI16" s="78"/>
      <c r="RLJ16" s="78"/>
      <c r="RLP16" s="78"/>
      <c r="RLQ16" s="78"/>
      <c r="RLW16" s="78"/>
      <c r="RLX16" s="78"/>
      <c r="RMD16" s="78"/>
      <c r="RME16" s="78"/>
      <c r="RMK16" s="78"/>
      <c r="RML16" s="78"/>
      <c r="RMR16" s="78"/>
      <c r="RMS16" s="78"/>
      <c r="RMY16" s="78"/>
      <c r="RMZ16" s="78"/>
      <c r="RNF16" s="78"/>
      <c r="RNG16" s="78"/>
      <c r="RNM16" s="78"/>
      <c r="RNN16" s="78"/>
      <c r="RNT16" s="78"/>
      <c r="RNU16" s="78"/>
      <c r="ROA16" s="78"/>
      <c r="ROB16" s="78"/>
      <c r="ROH16" s="78"/>
      <c r="ROI16" s="78"/>
      <c r="ROO16" s="78"/>
      <c r="ROP16" s="78"/>
      <c r="ROV16" s="78"/>
      <c r="ROW16" s="78"/>
      <c r="RPC16" s="78"/>
      <c r="RPD16" s="78"/>
      <c r="RPJ16" s="78"/>
      <c r="RPK16" s="78"/>
      <c r="RPQ16" s="78"/>
      <c r="RPR16" s="78"/>
      <c r="RPX16" s="78"/>
      <c r="RPY16" s="78"/>
      <c r="RQE16" s="78"/>
      <c r="RQF16" s="78"/>
      <c r="RQL16" s="78"/>
      <c r="RQM16" s="78"/>
      <c r="RQS16" s="78"/>
      <c r="RQT16" s="78"/>
      <c r="RQZ16" s="78"/>
      <c r="RRA16" s="78"/>
      <c r="RRG16" s="78"/>
      <c r="RRH16" s="78"/>
      <c r="RRN16" s="78"/>
      <c r="RRO16" s="78"/>
      <c r="RRU16" s="78"/>
      <c r="RRV16" s="78"/>
      <c r="RSB16" s="78"/>
      <c r="RSC16" s="78"/>
      <c r="RSI16" s="78"/>
      <c r="RSJ16" s="78"/>
      <c r="RSP16" s="78"/>
      <c r="RSQ16" s="78"/>
      <c r="RSW16" s="78"/>
      <c r="RSX16" s="78"/>
      <c r="RTD16" s="78"/>
      <c r="RTE16" s="78"/>
      <c r="RTK16" s="78"/>
      <c r="RTL16" s="78"/>
      <c r="RTR16" s="78"/>
      <c r="RTS16" s="78"/>
      <c r="RTY16" s="78"/>
      <c r="RTZ16" s="78"/>
      <c r="RUF16" s="78"/>
      <c r="RUG16" s="78"/>
      <c r="RUM16" s="78"/>
      <c r="RUN16" s="78"/>
      <c r="RUT16" s="78"/>
      <c r="RUU16" s="78"/>
      <c r="RVA16" s="78"/>
      <c r="RVB16" s="78"/>
      <c r="RVH16" s="78"/>
      <c r="RVI16" s="78"/>
      <c r="RVO16" s="78"/>
      <c r="RVP16" s="78"/>
      <c r="RVV16" s="78"/>
      <c r="RVW16" s="78"/>
      <c r="RWC16" s="78"/>
      <c r="RWD16" s="78"/>
      <c r="RWJ16" s="78"/>
      <c r="RWK16" s="78"/>
      <c r="RWQ16" s="78"/>
      <c r="RWR16" s="78"/>
      <c r="RWX16" s="78"/>
      <c r="RWY16" s="78"/>
      <c r="RXE16" s="78"/>
      <c r="RXF16" s="78"/>
      <c r="RXL16" s="78"/>
      <c r="RXM16" s="78"/>
      <c r="RXS16" s="78"/>
      <c r="RXT16" s="78"/>
      <c r="RXZ16" s="78"/>
      <c r="RYA16" s="78"/>
      <c r="RYG16" s="78"/>
      <c r="RYH16" s="78"/>
      <c r="RYN16" s="78"/>
      <c r="RYO16" s="78"/>
      <c r="RYU16" s="78"/>
      <c r="RYV16" s="78"/>
      <c r="RZB16" s="78"/>
      <c r="RZC16" s="78"/>
      <c r="RZI16" s="78"/>
      <c r="RZJ16" s="78"/>
      <c r="RZP16" s="78"/>
      <c r="RZQ16" s="78"/>
      <c r="RZW16" s="78"/>
      <c r="RZX16" s="78"/>
      <c r="SAD16" s="78"/>
      <c r="SAE16" s="78"/>
      <c r="SAK16" s="78"/>
      <c r="SAL16" s="78"/>
      <c r="SAR16" s="78"/>
      <c r="SAS16" s="78"/>
      <c r="SAY16" s="78"/>
      <c r="SAZ16" s="78"/>
      <c r="SBF16" s="78"/>
      <c r="SBG16" s="78"/>
      <c r="SBM16" s="78"/>
      <c r="SBN16" s="78"/>
      <c r="SBT16" s="78"/>
      <c r="SBU16" s="78"/>
      <c r="SCA16" s="78"/>
      <c r="SCB16" s="78"/>
      <c r="SCH16" s="78"/>
      <c r="SCI16" s="78"/>
      <c r="SCO16" s="78"/>
      <c r="SCP16" s="78"/>
      <c r="SCV16" s="78"/>
      <c r="SCW16" s="78"/>
      <c r="SDC16" s="78"/>
      <c r="SDD16" s="78"/>
      <c r="SDJ16" s="78"/>
      <c r="SDK16" s="78"/>
      <c r="SDQ16" s="78"/>
      <c r="SDR16" s="78"/>
      <c r="SDX16" s="78"/>
      <c r="SDY16" s="78"/>
      <c r="SEE16" s="78"/>
      <c r="SEF16" s="78"/>
      <c r="SEL16" s="78"/>
      <c r="SEM16" s="78"/>
      <c r="SES16" s="78"/>
      <c r="SET16" s="78"/>
      <c r="SEZ16" s="78"/>
      <c r="SFA16" s="78"/>
      <c r="SFG16" s="78"/>
      <c r="SFH16" s="78"/>
      <c r="SFN16" s="78"/>
      <c r="SFO16" s="78"/>
      <c r="SFU16" s="78"/>
      <c r="SFV16" s="78"/>
      <c r="SGB16" s="78"/>
      <c r="SGC16" s="78"/>
      <c r="SGI16" s="78"/>
      <c r="SGJ16" s="78"/>
      <c r="SGP16" s="78"/>
      <c r="SGQ16" s="78"/>
      <c r="SGW16" s="78"/>
      <c r="SGX16" s="78"/>
      <c r="SHD16" s="78"/>
      <c r="SHE16" s="78"/>
      <c r="SHK16" s="78"/>
      <c r="SHL16" s="78"/>
      <c r="SHR16" s="78"/>
      <c r="SHS16" s="78"/>
      <c r="SHY16" s="78"/>
      <c r="SHZ16" s="78"/>
      <c r="SIF16" s="78"/>
      <c r="SIG16" s="78"/>
      <c r="SIM16" s="78"/>
      <c r="SIN16" s="78"/>
      <c r="SIT16" s="78"/>
      <c r="SIU16" s="78"/>
      <c r="SJA16" s="78"/>
      <c r="SJB16" s="78"/>
      <c r="SJH16" s="78"/>
      <c r="SJI16" s="78"/>
      <c r="SJO16" s="78"/>
      <c r="SJP16" s="78"/>
      <c r="SJV16" s="78"/>
      <c r="SJW16" s="78"/>
      <c r="SKC16" s="78"/>
      <c r="SKD16" s="78"/>
      <c r="SKJ16" s="78"/>
      <c r="SKK16" s="78"/>
      <c r="SKQ16" s="78"/>
      <c r="SKR16" s="78"/>
      <c r="SKX16" s="78"/>
      <c r="SKY16" s="78"/>
      <c r="SLE16" s="78"/>
      <c r="SLF16" s="78"/>
      <c r="SLL16" s="78"/>
      <c r="SLM16" s="78"/>
      <c r="SLS16" s="78"/>
      <c r="SLT16" s="78"/>
      <c r="SLZ16" s="78"/>
      <c r="SMA16" s="78"/>
      <c r="SMG16" s="78"/>
      <c r="SMH16" s="78"/>
      <c r="SMN16" s="78"/>
      <c r="SMO16" s="78"/>
      <c r="SMU16" s="78"/>
      <c r="SMV16" s="78"/>
      <c r="SNB16" s="78"/>
      <c r="SNC16" s="78"/>
      <c r="SNI16" s="78"/>
      <c r="SNJ16" s="78"/>
      <c r="SNP16" s="78"/>
      <c r="SNQ16" s="78"/>
      <c r="SNW16" s="78"/>
      <c r="SNX16" s="78"/>
      <c r="SOD16" s="78"/>
      <c r="SOE16" s="78"/>
      <c r="SOK16" s="78"/>
      <c r="SOL16" s="78"/>
      <c r="SOR16" s="78"/>
      <c r="SOS16" s="78"/>
      <c r="SOY16" s="78"/>
      <c r="SOZ16" s="78"/>
      <c r="SPF16" s="78"/>
      <c r="SPG16" s="78"/>
      <c r="SPM16" s="78"/>
      <c r="SPN16" s="78"/>
      <c r="SPT16" s="78"/>
      <c r="SPU16" s="78"/>
      <c r="SQA16" s="78"/>
      <c r="SQB16" s="78"/>
      <c r="SQH16" s="78"/>
      <c r="SQI16" s="78"/>
      <c r="SQO16" s="78"/>
      <c r="SQP16" s="78"/>
      <c r="SQV16" s="78"/>
      <c r="SQW16" s="78"/>
      <c r="SRC16" s="78"/>
      <c r="SRD16" s="78"/>
      <c r="SRJ16" s="78"/>
      <c r="SRK16" s="78"/>
      <c r="SRQ16" s="78"/>
      <c r="SRR16" s="78"/>
      <c r="SRX16" s="78"/>
      <c r="SRY16" s="78"/>
      <c r="SSE16" s="78"/>
      <c r="SSF16" s="78"/>
      <c r="SSL16" s="78"/>
      <c r="SSM16" s="78"/>
      <c r="SSS16" s="78"/>
      <c r="SST16" s="78"/>
      <c r="SSZ16" s="78"/>
      <c r="STA16" s="78"/>
      <c r="STG16" s="78"/>
      <c r="STH16" s="78"/>
      <c r="STN16" s="78"/>
      <c r="STO16" s="78"/>
      <c r="STU16" s="78"/>
      <c r="STV16" s="78"/>
      <c r="SUB16" s="78"/>
      <c r="SUC16" s="78"/>
      <c r="SUI16" s="78"/>
      <c r="SUJ16" s="78"/>
      <c r="SUP16" s="78"/>
      <c r="SUQ16" s="78"/>
      <c r="SUW16" s="78"/>
      <c r="SUX16" s="78"/>
      <c r="SVD16" s="78"/>
      <c r="SVE16" s="78"/>
      <c r="SVK16" s="78"/>
      <c r="SVL16" s="78"/>
      <c r="SVR16" s="78"/>
      <c r="SVS16" s="78"/>
      <c r="SVY16" s="78"/>
      <c r="SVZ16" s="78"/>
      <c r="SWF16" s="78"/>
      <c r="SWG16" s="78"/>
      <c r="SWM16" s="78"/>
      <c r="SWN16" s="78"/>
      <c r="SWT16" s="78"/>
      <c r="SWU16" s="78"/>
      <c r="SXA16" s="78"/>
      <c r="SXB16" s="78"/>
      <c r="SXH16" s="78"/>
      <c r="SXI16" s="78"/>
      <c r="SXO16" s="78"/>
      <c r="SXP16" s="78"/>
      <c r="SXV16" s="78"/>
      <c r="SXW16" s="78"/>
      <c r="SYC16" s="78"/>
      <c r="SYD16" s="78"/>
      <c r="SYJ16" s="78"/>
      <c r="SYK16" s="78"/>
      <c r="SYQ16" s="78"/>
      <c r="SYR16" s="78"/>
      <c r="SYX16" s="78"/>
      <c r="SYY16" s="78"/>
      <c r="SZE16" s="78"/>
      <c r="SZF16" s="78"/>
      <c r="SZL16" s="78"/>
      <c r="SZM16" s="78"/>
      <c r="SZS16" s="78"/>
      <c r="SZT16" s="78"/>
      <c r="SZZ16" s="78"/>
      <c r="TAA16" s="78"/>
      <c r="TAG16" s="78"/>
      <c r="TAH16" s="78"/>
      <c r="TAN16" s="78"/>
      <c r="TAO16" s="78"/>
      <c r="TAU16" s="78"/>
      <c r="TAV16" s="78"/>
      <c r="TBB16" s="78"/>
      <c r="TBC16" s="78"/>
      <c r="TBI16" s="78"/>
      <c r="TBJ16" s="78"/>
      <c r="TBP16" s="78"/>
      <c r="TBQ16" s="78"/>
      <c r="TBW16" s="78"/>
      <c r="TBX16" s="78"/>
      <c r="TCD16" s="78"/>
      <c r="TCE16" s="78"/>
      <c r="TCK16" s="78"/>
      <c r="TCL16" s="78"/>
      <c r="TCR16" s="78"/>
      <c r="TCS16" s="78"/>
      <c r="TCY16" s="78"/>
      <c r="TCZ16" s="78"/>
      <c r="TDF16" s="78"/>
      <c r="TDG16" s="78"/>
      <c r="TDM16" s="78"/>
      <c r="TDN16" s="78"/>
      <c r="TDT16" s="78"/>
      <c r="TDU16" s="78"/>
      <c r="TEA16" s="78"/>
      <c r="TEB16" s="78"/>
      <c r="TEH16" s="78"/>
      <c r="TEI16" s="78"/>
      <c r="TEO16" s="78"/>
      <c r="TEP16" s="78"/>
      <c r="TEV16" s="78"/>
      <c r="TEW16" s="78"/>
      <c r="TFC16" s="78"/>
      <c r="TFD16" s="78"/>
      <c r="TFJ16" s="78"/>
      <c r="TFK16" s="78"/>
      <c r="TFQ16" s="78"/>
      <c r="TFR16" s="78"/>
      <c r="TFX16" s="78"/>
      <c r="TFY16" s="78"/>
      <c r="TGE16" s="78"/>
      <c r="TGF16" s="78"/>
      <c r="TGL16" s="78"/>
      <c r="TGM16" s="78"/>
      <c r="TGS16" s="78"/>
      <c r="TGT16" s="78"/>
      <c r="TGZ16" s="78"/>
      <c r="THA16" s="78"/>
      <c r="THG16" s="78"/>
      <c r="THH16" s="78"/>
      <c r="THN16" s="78"/>
      <c r="THO16" s="78"/>
      <c r="THU16" s="78"/>
      <c r="THV16" s="78"/>
      <c r="TIB16" s="78"/>
      <c r="TIC16" s="78"/>
      <c r="TII16" s="78"/>
      <c r="TIJ16" s="78"/>
      <c r="TIP16" s="78"/>
      <c r="TIQ16" s="78"/>
      <c r="TIW16" s="78"/>
      <c r="TIX16" s="78"/>
      <c r="TJD16" s="78"/>
      <c r="TJE16" s="78"/>
      <c r="TJK16" s="78"/>
      <c r="TJL16" s="78"/>
      <c r="TJR16" s="78"/>
      <c r="TJS16" s="78"/>
      <c r="TJY16" s="78"/>
      <c r="TJZ16" s="78"/>
      <c r="TKF16" s="78"/>
      <c r="TKG16" s="78"/>
      <c r="TKM16" s="78"/>
      <c r="TKN16" s="78"/>
      <c r="TKT16" s="78"/>
      <c r="TKU16" s="78"/>
      <c r="TLA16" s="78"/>
      <c r="TLB16" s="78"/>
      <c r="TLH16" s="78"/>
      <c r="TLI16" s="78"/>
      <c r="TLO16" s="78"/>
      <c r="TLP16" s="78"/>
      <c r="TLV16" s="78"/>
      <c r="TLW16" s="78"/>
      <c r="TMC16" s="78"/>
      <c r="TMD16" s="78"/>
      <c r="TMJ16" s="78"/>
      <c r="TMK16" s="78"/>
      <c r="TMQ16" s="78"/>
      <c r="TMR16" s="78"/>
      <c r="TMX16" s="78"/>
      <c r="TMY16" s="78"/>
      <c r="TNE16" s="78"/>
      <c r="TNF16" s="78"/>
      <c r="TNL16" s="78"/>
      <c r="TNM16" s="78"/>
      <c r="TNS16" s="78"/>
      <c r="TNT16" s="78"/>
      <c r="TNZ16" s="78"/>
      <c r="TOA16" s="78"/>
      <c r="TOG16" s="78"/>
      <c r="TOH16" s="78"/>
      <c r="TON16" s="78"/>
      <c r="TOO16" s="78"/>
      <c r="TOU16" s="78"/>
      <c r="TOV16" s="78"/>
      <c r="TPB16" s="78"/>
      <c r="TPC16" s="78"/>
      <c r="TPI16" s="78"/>
      <c r="TPJ16" s="78"/>
      <c r="TPP16" s="78"/>
      <c r="TPQ16" s="78"/>
      <c r="TPW16" s="78"/>
      <c r="TPX16" s="78"/>
      <c r="TQD16" s="78"/>
      <c r="TQE16" s="78"/>
      <c r="TQK16" s="78"/>
      <c r="TQL16" s="78"/>
      <c r="TQR16" s="78"/>
      <c r="TQS16" s="78"/>
      <c r="TQY16" s="78"/>
      <c r="TQZ16" s="78"/>
      <c r="TRF16" s="78"/>
      <c r="TRG16" s="78"/>
      <c r="TRM16" s="78"/>
      <c r="TRN16" s="78"/>
      <c r="TRT16" s="78"/>
      <c r="TRU16" s="78"/>
      <c r="TSA16" s="78"/>
      <c r="TSB16" s="78"/>
      <c r="TSH16" s="78"/>
      <c r="TSI16" s="78"/>
      <c r="TSO16" s="78"/>
      <c r="TSP16" s="78"/>
      <c r="TSV16" s="78"/>
      <c r="TSW16" s="78"/>
      <c r="TTC16" s="78"/>
      <c r="TTD16" s="78"/>
      <c r="TTJ16" s="78"/>
      <c r="TTK16" s="78"/>
      <c r="TTQ16" s="78"/>
      <c r="TTR16" s="78"/>
      <c r="TTX16" s="78"/>
      <c r="TTY16" s="78"/>
      <c r="TUE16" s="78"/>
      <c r="TUF16" s="78"/>
      <c r="TUL16" s="78"/>
      <c r="TUM16" s="78"/>
      <c r="TUS16" s="78"/>
      <c r="TUT16" s="78"/>
      <c r="TUZ16" s="78"/>
      <c r="TVA16" s="78"/>
      <c r="TVG16" s="78"/>
      <c r="TVH16" s="78"/>
      <c r="TVN16" s="78"/>
      <c r="TVO16" s="78"/>
      <c r="TVU16" s="78"/>
      <c r="TVV16" s="78"/>
      <c r="TWB16" s="78"/>
      <c r="TWC16" s="78"/>
      <c r="TWI16" s="78"/>
      <c r="TWJ16" s="78"/>
      <c r="TWP16" s="78"/>
      <c r="TWQ16" s="78"/>
      <c r="TWW16" s="78"/>
      <c r="TWX16" s="78"/>
      <c r="TXD16" s="78"/>
      <c r="TXE16" s="78"/>
      <c r="TXK16" s="78"/>
      <c r="TXL16" s="78"/>
      <c r="TXR16" s="78"/>
      <c r="TXS16" s="78"/>
      <c r="TXY16" s="78"/>
      <c r="TXZ16" s="78"/>
      <c r="TYF16" s="78"/>
      <c r="TYG16" s="78"/>
      <c r="TYM16" s="78"/>
      <c r="TYN16" s="78"/>
      <c r="TYT16" s="78"/>
      <c r="TYU16" s="78"/>
      <c r="TZA16" s="78"/>
      <c r="TZB16" s="78"/>
      <c r="TZH16" s="78"/>
      <c r="TZI16" s="78"/>
      <c r="TZO16" s="78"/>
      <c r="TZP16" s="78"/>
      <c r="TZV16" s="78"/>
      <c r="TZW16" s="78"/>
      <c r="UAC16" s="78"/>
      <c r="UAD16" s="78"/>
      <c r="UAJ16" s="78"/>
      <c r="UAK16" s="78"/>
      <c r="UAQ16" s="78"/>
      <c r="UAR16" s="78"/>
      <c r="UAX16" s="78"/>
      <c r="UAY16" s="78"/>
      <c r="UBE16" s="78"/>
      <c r="UBF16" s="78"/>
      <c r="UBL16" s="78"/>
      <c r="UBM16" s="78"/>
      <c r="UBS16" s="78"/>
      <c r="UBT16" s="78"/>
      <c r="UBZ16" s="78"/>
      <c r="UCA16" s="78"/>
      <c r="UCG16" s="78"/>
      <c r="UCH16" s="78"/>
      <c r="UCN16" s="78"/>
      <c r="UCO16" s="78"/>
      <c r="UCU16" s="78"/>
      <c r="UCV16" s="78"/>
      <c r="UDB16" s="78"/>
      <c r="UDC16" s="78"/>
      <c r="UDI16" s="78"/>
      <c r="UDJ16" s="78"/>
      <c r="UDP16" s="78"/>
      <c r="UDQ16" s="78"/>
      <c r="UDW16" s="78"/>
      <c r="UDX16" s="78"/>
      <c r="UED16" s="78"/>
      <c r="UEE16" s="78"/>
      <c r="UEK16" s="78"/>
      <c r="UEL16" s="78"/>
      <c r="UER16" s="78"/>
      <c r="UES16" s="78"/>
      <c r="UEY16" s="78"/>
      <c r="UEZ16" s="78"/>
      <c r="UFF16" s="78"/>
      <c r="UFG16" s="78"/>
      <c r="UFM16" s="78"/>
      <c r="UFN16" s="78"/>
      <c r="UFT16" s="78"/>
      <c r="UFU16" s="78"/>
      <c r="UGA16" s="78"/>
      <c r="UGB16" s="78"/>
      <c r="UGH16" s="78"/>
      <c r="UGI16" s="78"/>
      <c r="UGO16" s="78"/>
      <c r="UGP16" s="78"/>
      <c r="UGV16" s="78"/>
      <c r="UGW16" s="78"/>
      <c r="UHC16" s="78"/>
      <c r="UHD16" s="78"/>
      <c r="UHJ16" s="78"/>
      <c r="UHK16" s="78"/>
      <c r="UHQ16" s="78"/>
      <c r="UHR16" s="78"/>
      <c r="UHX16" s="78"/>
      <c r="UHY16" s="78"/>
      <c r="UIE16" s="78"/>
      <c r="UIF16" s="78"/>
      <c r="UIL16" s="78"/>
      <c r="UIM16" s="78"/>
      <c r="UIS16" s="78"/>
      <c r="UIT16" s="78"/>
      <c r="UIZ16" s="78"/>
      <c r="UJA16" s="78"/>
      <c r="UJG16" s="78"/>
      <c r="UJH16" s="78"/>
      <c r="UJN16" s="78"/>
      <c r="UJO16" s="78"/>
      <c r="UJU16" s="78"/>
      <c r="UJV16" s="78"/>
      <c r="UKB16" s="78"/>
      <c r="UKC16" s="78"/>
      <c r="UKI16" s="78"/>
      <c r="UKJ16" s="78"/>
      <c r="UKP16" s="78"/>
      <c r="UKQ16" s="78"/>
      <c r="UKW16" s="78"/>
      <c r="UKX16" s="78"/>
      <c r="ULD16" s="78"/>
      <c r="ULE16" s="78"/>
      <c r="ULK16" s="78"/>
      <c r="ULL16" s="78"/>
      <c r="ULR16" s="78"/>
      <c r="ULS16" s="78"/>
      <c r="ULY16" s="78"/>
      <c r="ULZ16" s="78"/>
      <c r="UMF16" s="78"/>
      <c r="UMG16" s="78"/>
      <c r="UMM16" s="78"/>
      <c r="UMN16" s="78"/>
      <c r="UMT16" s="78"/>
      <c r="UMU16" s="78"/>
      <c r="UNA16" s="78"/>
      <c r="UNB16" s="78"/>
      <c r="UNH16" s="78"/>
      <c r="UNI16" s="78"/>
      <c r="UNO16" s="78"/>
      <c r="UNP16" s="78"/>
      <c r="UNV16" s="78"/>
      <c r="UNW16" s="78"/>
      <c r="UOC16" s="78"/>
      <c r="UOD16" s="78"/>
      <c r="UOJ16" s="78"/>
      <c r="UOK16" s="78"/>
      <c r="UOQ16" s="78"/>
      <c r="UOR16" s="78"/>
      <c r="UOX16" s="78"/>
      <c r="UOY16" s="78"/>
      <c r="UPE16" s="78"/>
      <c r="UPF16" s="78"/>
      <c r="UPL16" s="78"/>
      <c r="UPM16" s="78"/>
      <c r="UPS16" s="78"/>
      <c r="UPT16" s="78"/>
      <c r="UPZ16" s="78"/>
      <c r="UQA16" s="78"/>
      <c r="UQG16" s="78"/>
      <c r="UQH16" s="78"/>
      <c r="UQN16" s="78"/>
      <c r="UQO16" s="78"/>
      <c r="UQU16" s="78"/>
      <c r="UQV16" s="78"/>
      <c r="URB16" s="78"/>
      <c r="URC16" s="78"/>
      <c r="URI16" s="78"/>
      <c r="URJ16" s="78"/>
      <c r="URP16" s="78"/>
      <c r="URQ16" s="78"/>
      <c r="URW16" s="78"/>
      <c r="URX16" s="78"/>
      <c r="USD16" s="78"/>
      <c r="USE16" s="78"/>
      <c r="USK16" s="78"/>
      <c r="USL16" s="78"/>
      <c r="USR16" s="78"/>
      <c r="USS16" s="78"/>
      <c r="USY16" s="78"/>
      <c r="USZ16" s="78"/>
      <c r="UTF16" s="78"/>
      <c r="UTG16" s="78"/>
      <c r="UTM16" s="78"/>
      <c r="UTN16" s="78"/>
      <c r="UTT16" s="78"/>
      <c r="UTU16" s="78"/>
      <c r="UUA16" s="78"/>
      <c r="UUB16" s="78"/>
      <c r="UUH16" s="78"/>
      <c r="UUI16" s="78"/>
      <c r="UUO16" s="78"/>
      <c r="UUP16" s="78"/>
      <c r="UUV16" s="78"/>
      <c r="UUW16" s="78"/>
      <c r="UVC16" s="78"/>
      <c r="UVD16" s="78"/>
      <c r="UVJ16" s="78"/>
      <c r="UVK16" s="78"/>
      <c r="UVQ16" s="78"/>
      <c r="UVR16" s="78"/>
      <c r="UVX16" s="78"/>
      <c r="UVY16" s="78"/>
      <c r="UWE16" s="78"/>
      <c r="UWF16" s="78"/>
      <c r="UWL16" s="78"/>
      <c r="UWM16" s="78"/>
      <c r="UWS16" s="78"/>
      <c r="UWT16" s="78"/>
      <c r="UWZ16" s="78"/>
      <c r="UXA16" s="78"/>
      <c r="UXG16" s="78"/>
      <c r="UXH16" s="78"/>
      <c r="UXN16" s="78"/>
      <c r="UXO16" s="78"/>
      <c r="UXU16" s="78"/>
      <c r="UXV16" s="78"/>
      <c r="UYB16" s="78"/>
      <c r="UYC16" s="78"/>
      <c r="UYI16" s="78"/>
      <c r="UYJ16" s="78"/>
      <c r="UYP16" s="78"/>
      <c r="UYQ16" s="78"/>
      <c r="UYW16" s="78"/>
      <c r="UYX16" s="78"/>
      <c r="UZD16" s="78"/>
      <c r="UZE16" s="78"/>
      <c r="UZK16" s="78"/>
      <c r="UZL16" s="78"/>
      <c r="UZR16" s="78"/>
      <c r="UZS16" s="78"/>
      <c r="UZY16" s="78"/>
      <c r="UZZ16" s="78"/>
      <c r="VAF16" s="78"/>
      <c r="VAG16" s="78"/>
      <c r="VAM16" s="78"/>
      <c r="VAN16" s="78"/>
      <c r="VAT16" s="78"/>
      <c r="VAU16" s="78"/>
      <c r="VBA16" s="78"/>
      <c r="VBB16" s="78"/>
      <c r="VBH16" s="78"/>
      <c r="VBI16" s="78"/>
      <c r="VBO16" s="78"/>
      <c r="VBP16" s="78"/>
      <c r="VBV16" s="78"/>
      <c r="VBW16" s="78"/>
      <c r="VCC16" s="78"/>
      <c r="VCD16" s="78"/>
      <c r="VCJ16" s="78"/>
      <c r="VCK16" s="78"/>
      <c r="VCQ16" s="78"/>
      <c r="VCR16" s="78"/>
      <c r="VCX16" s="78"/>
      <c r="VCY16" s="78"/>
      <c r="VDE16" s="78"/>
      <c r="VDF16" s="78"/>
      <c r="VDL16" s="78"/>
      <c r="VDM16" s="78"/>
      <c r="VDS16" s="78"/>
      <c r="VDT16" s="78"/>
      <c r="VDZ16" s="78"/>
      <c r="VEA16" s="78"/>
      <c r="VEG16" s="78"/>
      <c r="VEH16" s="78"/>
      <c r="VEN16" s="78"/>
      <c r="VEO16" s="78"/>
      <c r="VEU16" s="78"/>
      <c r="VEV16" s="78"/>
      <c r="VFB16" s="78"/>
      <c r="VFC16" s="78"/>
      <c r="VFI16" s="78"/>
      <c r="VFJ16" s="78"/>
      <c r="VFP16" s="78"/>
      <c r="VFQ16" s="78"/>
      <c r="VFW16" s="78"/>
      <c r="VFX16" s="78"/>
      <c r="VGD16" s="78"/>
      <c r="VGE16" s="78"/>
      <c r="VGK16" s="78"/>
      <c r="VGL16" s="78"/>
      <c r="VGR16" s="78"/>
      <c r="VGS16" s="78"/>
      <c r="VGY16" s="78"/>
      <c r="VGZ16" s="78"/>
      <c r="VHF16" s="78"/>
      <c r="VHG16" s="78"/>
      <c r="VHM16" s="78"/>
      <c r="VHN16" s="78"/>
      <c r="VHT16" s="78"/>
      <c r="VHU16" s="78"/>
      <c r="VIA16" s="78"/>
      <c r="VIB16" s="78"/>
      <c r="VIH16" s="78"/>
      <c r="VII16" s="78"/>
      <c r="VIO16" s="78"/>
      <c r="VIP16" s="78"/>
      <c r="VIV16" s="78"/>
      <c r="VIW16" s="78"/>
      <c r="VJC16" s="78"/>
      <c r="VJD16" s="78"/>
      <c r="VJJ16" s="78"/>
      <c r="VJK16" s="78"/>
      <c r="VJQ16" s="78"/>
      <c r="VJR16" s="78"/>
      <c r="VJX16" s="78"/>
      <c r="VJY16" s="78"/>
      <c r="VKE16" s="78"/>
      <c r="VKF16" s="78"/>
      <c r="VKL16" s="78"/>
      <c r="VKM16" s="78"/>
      <c r="VKS16" s="78"/>
      <c r="VKT16" s="78"/>
      <c r="VKZ16" s="78"/>
      <c r="VLA16" s="78"/>
      <c r="VLG16" s="78"/>
      <c r="VLH16" s="78"/>
      <c r="VLN16" s="78"/>
      <c r="VLO16" s="78"/>
      <c r="VLU16" s="78"/>
      <c r="VLV16" s="78"/>
      <c r="VMB16" s="78"/>
      <c r="VMC16" s="78"/>
      <c r="VMI16" s="78"/>
      <c r="VMJ16" s="78"/>
      <c r="VMP16" s="78"/>
      <c r="VMQ16" s="78"/>
      <c r="VMW16" s="78"/>
      <c r="VMX16" s="78"/>
      <c r="VND16" s="78"/>
      <c r="VNE16" s="78"/>
      <c r="VNK16" s="78"/>
      <c r="VNL16" s="78"/>
      <c r="VNR16" s="78"/>
      <c r="VNS16" s="78"/>
      <c r="VNY16" s="78"/>
      <c r="VNZ16" s="78"/>
      <c r="VOF16" s="78"/>
      <c r="VOG16" s="78"/>
      <c r="VOM16" s="78"/>
      <c r="VON16" s="78"/>
      <c r="VOT16" s="78"/>
      <c r="VOU16" s="78"/>
      <c r="VPA16" s="78"/>
      <c r="VPB16" s="78"/>
      <c r="VPH16" s="78"/>
      <c r="VPI16" s="78"/>
      <c r="VPO16" s="78"/>
      <c r="VPP16" s="78"/>
      <c r="VPV16" s="78"/>
      <c r="VPW16" s="78"/>
      <c r="VQC16" s="78"/>
      <c r="VQD16" s="78"/>
      <c r="VQJ16" s="78"/>
      <c r="VQK16" s="78"/>
      <c r="VQQ16" s="78"/>
      <c r="VQR16" s="78"/>
      <c r="VQX16" s="78"/>
      <c r="VQY16" s="78"/>
      <c r="VRE16" s="78"/>
      <c r="VRF16" s="78"/>
      <c r="VRL16" s="78"/>
      <c r="VRM16" s="78"/>
      <c r="VRS16" s="78"/>
      <c r="VRT16" s="78"/>
      <c r="VRZ16" s="78"/>
      <c r="VSA16" s="78"/>
      <c r="VSG16" s="78"/>
      <c r="VSH16" s="78"/>
      <c r="VSN16" s="78"/>
      <c r="VSO16" s="78"/>
      <c r="VSU16" s="78"/>
      <c r="VSV16" s="78"/>
      <c r="VTB16" s="78"/>
      <c r="VTC16" s="78"/>
      <c r="VTI16" s="78"/>
      <c r="VTJ16" s="78"/>
      <c r="VTP16" s="78"/>
      <c r="VTQ16" s="78"/>
      <c r="VTW16" s="78"/>
      <c r="VTX16" s="78"/>
      <c r="VUD16" s="78"/>
      <c r="VUE16" s="78"/>
      <c r="VUK16" s="78"/>
      <c r="VUL16" s="78"/>
      <c r="VUR16" s="78"/>
      <c r="VUS16" s="78"/>
      <c r="VUY16" s="78"/>
      <c r="VUZ16" s="78"/>
      <c r="VVF16" s="78"/>
      <c r="VVG16" s="78"/>
      <c r="VVM16" s="78"/>
      <c r="VVN16" s="78"/>
      <c r="VVT16" s="78"/>
      <c r="VVU16" s="78"/>
      <c r="VWA16" s="78"/>
      <c r="VWB16" s="78"/>
      <c r="VWH16" s="78"/>
      <c r="VWI16" s="78"/>
      <c r="VWO16" s="78"/>
      <c r="VWP16" s="78"/>
      <c r="VWV16" s="78"/>
      <c r="VWW16" s="78"/>
      <c r="VXC16" s="78"/>
      <c r="VXD16" s="78"/>
      <c r="VXJ16" s="78"/>
      <c r="VXK16" s="78"/>
      <c r="VXQ16" s="78"/>
      <c r="VXR16" s="78"/>
      <c r="VXX16" s="78"/>
      <c r="VXY16" s="78"/>
      <c r="VYE16" s="78"/>
      <c r="VYF16" s="78"/>
      <c r="VYL16" s="78"/>
      <c r="VYM16" s="78"/>
      <c r="VYS16" s="78"/>
      <c r="VYT16" s="78"/>
      <c r="VYZ16" s="78"/>
      <c r="VZA16" s="78"/>
      <c r="VZG16" s="78"/>
      <c r="VZH16" s="78"/>
      <c r="VZN16" s="78"/>
      <c r="VZO16" s="78"/>
      <c r="VZU16" s="78"/>
      <c r="VZV16" s="78"/>
      <c r="WAB16" s="78"/>
      <c r="WAC16" s="78"/>
      <c r="WAI16" s="78"/>
      <c r="WAJ16" s="78"/>
      <c r="WAP16" s="78"/>
      <c r="WAQ16" s="78"/>
      <c r="WAW16" s="78"/>
      <c r="WAX16" s="78"/>
      <c r="WBD16" s="78"/>
      <c r="WBE16" s="78"/>
      <c r="WBK16" s="78"/>
      <c r="WBL16" s="78"/>
      <c r="WBR16" s="78"/>
      <c r="WBS16" s="78"/>
      <c r="WBY16" s="78"/>
      <c r="WBZ16" s="78"/>
      <c r="WCF16" s="78"/>
      <c r="WCG16" s="78"/>
      <c r="WCM16" s="78"/>
      <c r="WCN16" s="78"/>
      <c r="WCT16" s="78"/>
      <c r="WCU16" s="78"/>
      <c r="WDA16" s="78"/>
      <c r="WDB16" s="78"/>
      <c r="WDH16" s="78"/>
      <c r="WDI16" s="78"/>
      <c r="WDO16" s="78"/>
      <c r="WDP16" s="78"/>
      <c r="WDV16" s="78"/>
      <c r="WDW16" s="78"/>
      <c r="WEC16" s="78"/>
      <c r="WED16" s="78"/>
      <c r="WEJ16" s="78"/>
      <c r="WEK16" s="78"/>
      <c r="WEQ16" s="78"/>
      <c r="WER16" s="78"/>
      <c r="WEX16" s="78"/>
      <c r="WEY16" s="78"/>
      <c r="WFE16" s="78"/>
      <c r="WFF16" s="78"/>
      <c r="WFL16" s="78"/>
      <c r="WFM16" s="78"/>
      <c r="WFS16" s="78"/>
      <c r="WFT16" s="78"/>
      <c r="WFZ16" s="78"/>
      <c r="WGA16" s="78"/>
      <c r="WGG16" s="78"/>
      <c r="WGH16" s="78"/>
      <c r="WGN16" s="78"/>
      <c r="WGO16" s="78"/>
      <c r="WGU16" s="78"/>
      <c r="WGV16" s="78"/>
      <c r="WHB16" s="78"/>
      <c r="WHC16" s="78"/>
      <c r="WHI16" s="78"/>
      <c r="WHJ16" s="78"/>
      <c r="WHP16" s="78"/>
      <c r="WHQ16" s="78"/>
      <c r="WHW16" s="78"/>
      <c r="WHX16" s="78"/>
      <c r="WID16" s="78"/>
      <c r="WIE16" s="78"/>
      <c r="WIK16" s="78"/>
      <c r="WIL16" s="78"/>
      <c r="WIR16" s="78"/>
      <c r="WIS16" s="78"/>
      <c r="WIY16" s="78"/>
      <c r="WIZ16" s="78"/>
      <c r="WJF16" s="78"/>
      <c r="WJG16" s="78"/>
      <c r="WJM16" s="78"/>
      <c r="WJN16" s="78"/>
      <c r="WJT16" s="78"/>
      <c r="WJU16" s="78"/>
      <c r="WKA16" s="78"/>
      <c r="WKB16" s="78"/>
      <c r="WKH16" s="78"/>
      <c r="WKI16" s="78"/>
      <c r="WKO16" s="78"/>
      <c r="WKP16" s="78"/>
      <c r="WKV16" s="78"/>
      <c r="WKW16" s="78"/>
      <c r="WLC16" s="78"/>
      <c r="WLD16" s="78"/>
      <c r="WLJ16" s="78"/>
      <c r="WLK16" s="78"/>
      <c r="WLQ16" s="78"/>
      <c r="WLR16" s="78"/>
      <c r="WLX16" s="78"/>
      <c r="WLY16" s="78"/>
      <c r="WME16" s="78"/>
      <c r="WMF16" s="78"/>
      <c r="WML16" s="78"/>
      <c r="WMM16" s="78"/>
      <c r="WMS16" s="78"/>
      <c r="WMT16" s="78"/>
      <c r="WMZ16" s="78"/>
      <c r="WNA16" s="78"/>
      <c r="WNG16" s="78"/>
      <c r="WNH16" s="78"/>
      <c r="WNN16" s="78"/>
      <c r="WNO16" s="78"/>
      <c r="WNU16" s="78"/>
      <c r="WNV16" s="78"/>
      <c r="WOB16" s="78"/>
      <c r="WOC16" s="78"/>
      <c r="WOI16" s="78"/>
      <c r="WOJ16" s="78"/>
      <c r="WOP16" s="78"/>
      <c r="WOQ16" s="78"/>
      <c r="WOW16" s="78"/>
      <c r="WOX16" s="78"/>
      <c r="WPD16" s="78"/>
      <c r="WPE16" s="78"/>
      <c r="WPK16" s="78"/>
      <c r="WPL16" s="78"/>
      <c r="WPR16" s="78"/>
      <c r="WPS16" s="78"/>
      <c r="WPY16" s="78"/>
      <c r="WPZ16" s="78"/>
      <c r="WQF16" s="78"/>
      <c r="WQG16" s="78"/>
      <c r="WQM16" s="78"/>
      <c r="WQN16" s="78"/>
      <c r="WQT16" s="78"/>
      <c r="WQU16" s="78"/>
      <c r="WRA16" s="78"/>
      <c r="WRB16" s="78"/>
      <c r="WRH16" s="78"/>
      <c r="WRI16" s="78"/>
      <c r="WRO16" s="78"/>
      <c r="WRP16" s="78"/>
      <c r="WRV16" s="78"/>
      <c r="WRW16" s="78"/>
      <c r="WSC16" s="78"/>
      <c r="WSD16" s="78"/>
      <c r="WSJ16" s="78"/>
      <c r="WSK16" s="78"/>
      <c r="WSQ16" s="78"/>
      <c r="WSR16" s="78"/>
      <c r="WSX16" s="78"/>
      <c r="WSY16" s="78"/>
      <c r="WTE16" s="78"/>
      <c r="WTF16" s="78"/>
      <c r="WTL16" s="78"/>
      <c r="WTM16" s="78"/>
      <c r="WTS16" s="78"/>
      <c r="WTT16" s="78"/>
      <c r="WTZ16" s="78"/>
      <c r="WUA16" s="78"/>
      <c r="WUG16" s="78"/>
      <c r="WUH16" s="78"/>
      <c r="WUN16" s="78"/>
      <c r="WUO16" s="78"/>
      <c r="WUU16" s="78"/>
      <c r="WUV16" s="78"/>
      <c r="WVB16" s="78"/>
      <c r="WVC16" s="78"/>
      <c r="WVI16" s="78"/>
      <c r="WVJ16" s="78"/>
      <c r="WVP16" s="78"/>
      <c r="WVQ16" s="78"/>
      <c r="WVW16" s="78"/>
      <c r="WVX16" s="78"/>
      <c r="WWD16" s="78"/>
      <c r="WWE16" s="78"/>
      <c r="WWK16" s="78"/>
      <c r="WWL16" s="78"/>
      <c r="WWR16" s="78"/>
      <c r="WWS16" s="78"/>
      <c r="WWY16" s="78"/>
      <c r="WWZ16" s="78"/>
      <c r="WXF16" s="78"/>
      <c r="WXG16" s="78"/>
      <c r="WXM16" s="78"/>
      <c r="WXN16" s="78"/>
      <c r="WXT16" s="78"/>
      <c r="WXU16" s="78"/>
      <c r="WYA16" s="78"/>
      <c r="WYB16" s="78"/>
      <c r="WYH16" s="78"/>
      <c r="WYI16" s="78"/>
      <c r="WYO16" s="78"/>
      <c r="WYP16" s="78"/>
      <c r="WYV16" s="78"/>
      <c r="WYW16" s="78"/>
      <c r="WZC16" s="78"/>
      <c r="WZD16" s="78"/>
      <c r="WZJ16" s="78"/>
      <c r="WZK16" s="78"/>
      <c r="WZQ16" s="78"/>
      <c r="WZR16" s="78"/>
      <c r="WZX16" s="78"/>
      <c r="WZY16" s="78"/>
      <c r="XAE16" s="78"/>
      <c r="XAF16" s="78"/>
      <c r="XAL16" s="78"/>
      <c r="XAM16" s="78"/>
      <c r="XAS16" s="78"/>
      <c r="XAT16" s="78"/>
      <c r="XAZ16" s="78"/>
      <c r="XBA16" s="78"/>
      <c r="XBG16" s="78"/>
      <c r="XBH16" s="78"/>
      <c r="XBN16" s="78"/>
      <c r="XBO16" s="78"/>
      <c r="XBU16" s="78"/>
      <c r="XBV16" s="78"/>
      <c r="XCB16" s="78"/>
      <c r="XCC16" s="78"/>
      <c r="XCI16" s="78"/>
      <c r="XCJ16" s="78"/>
      <c r="XCP16" s="78"/>
      <c r="XCQ16" s="78"/>
      <c r="XCW16" s="78"/>
      <c r="XCX16" s="78"/>
      <c r="XDD16" s="78"/>
      <c r="XDE16" s="78"/>
      <c r="XDK16" s="78"/>
      <c r="XDL16" s="78"/>
      <c r="XDR16" s="78"/>
      <c r="XDS16" s="78"/>
      <c r="XDY16" s="78"/>
      <c r="XDZ16" s="78"/>
      <c r="XEF16" s="78"/>
      <c r="XEG16" s="78"/>
      <c r="XEM16" s="78"/>
      <c r="XEN16" s="78"/>
      <c r="XET16" s="78"/>
      <c r="XEU16" s="78"/>
      <c r="XFA16" s="78"/>
      <c r="XFB16" s="78"/>
    </row>
    <row r="17" spans="1:7" s="30" customFormat="1" ht="24.75" customHeight="1">
      <c r="A17" s="429" t="s">
        <v>113</v>
      </c>
      <c r="B17" s="430"/>
      <c r="C17" s="430"/>
      <c r="D17" s="430"/>
      <c r="E17" s="430"/>
      <c r="F17" s="430"/>
      <c r="G17" s="430"/>
    </row>
    <row r="18" spans="1:7" s="32" customFormat="1" ht="15.75" customHeight="1">
      <c r="A18" s="78" t="s">
        <v>106</v>
      </c>
      <c r="B18" s="78"/>
      <c r="C18" s="195">
        <v>67509</v>
      </c>
      <c r="D18" s="195">
        <v>41367</v>
      </c>
      <c r="E18" s="195">
        <v>36719</v>
      </c>
      <c r="F18" s="195">
        <v>28138</v>
      </c>
      <c r="G18" s="195">
        <v>57412</v>
      </c>
    </row>
    <row r="19" spans="1:7" s="30" customFormat="1" ht="15.75" customHeight="1">
      <c r="A19" s="431" t="s">
        <v>87</v>
      </c>
      <c r="B19" s="431"/>
      <c r="C19" s="184"/>
      <c r="D19" s="184"/>
      <c r="E19" s="184"/>
      <c r="F19" s="184"/>
      <c r="G19" s="184"/>
    </row>
    <row r="20" spans="1:7" s="32" customFormat="1" ht="15.75" customHeight="1">
      <c r="A20" s="179"/>
      <c r="B20" s="179" t="s">
        <v>100</v>
      </c>
      <c r="C20" s="180">
        <v>-3694</v>
      </c>
      <c r="D20" s="180">
        <v>6627</v>
      </c>
      <c r="E20" s="180">
        <v>18390</v>
      </c>
      <c r="F20" s="180">
        <v>-3862</v>
      </c>
      <c r="G20" s="180">
        <v>12296</v>
      </c>
    </row>
    <row r="21" spans="1:7" s="30" customFormat="1" ht="15.75" customHeight="1" thickBot="1">
      <c r="A21" s="181" t="s">
        <v>115</v>
      </c>
      <c r="B21" s="181"/>
      <c r="C21" s="182">
        <v>71203</v>
      </c>
      <c r="D21" s="182">
        <v>34740</v>
      </c>
      <c r="E21" s="182">
        <v>18329</v>
      </c>
      <c r="F21" s="182">
        <v>32000</v>
      </c>
      <c r="G21" s="182">
        <v>45116</v>
      </c>
    </row>
    <row r="22" spans="1:7" s="32" customFormat="1" ht="24.75" customHeight="1" thickTop="1">
      <c r="A22" s="438" t="s">
        <v>119</v>
      </c>
      <c r="B22" s="439"/>
      <c r="C22" s="440"/>
      <c r="D22" s="440"/>
      <c r="E22" s="440"/>
      <c r="F22" s="440"/>
      <c r="G22" s="440"/>
    </row>
    <row r="23" spans="1:7" s="30" customFormat="1" ht="15.75" customHeight="1">
      <c r="A23" s="79" t="s">
        <v>114</v>
      </c>
      <c r="B23" s="79"/>
      <c r="C23" s="175">
        <v>1724930</v>
      </c>
      <c r="D23" s="175">
        <v>1690707</v>
      </c>
      <c r="E23" s="175">
        <v>1532497</v>
      </c>
      <c r="F23" s="175">
        <v>1418893</v>
      </c>
      <c r="G23" s="175">
        <v>1317108</v>
      </c>
    </row>
    <row r="24" spans="1:7" s="32" customFormat="1" ht="15.75" customHeight="1">
      <c r="A24" s="179"/>
      <c r="B24" s="179" t="s">
        <v>100</v>
      </c>
      <c r="C24" s="180">
        <v>-3694</v>
      </c>
      <c r="D24" s="180">
        <v>6627</v>
      </c>
      <c r="E24" s="180">
        <v>18390</v>
      </c>
      <c r="F24" s="180">
        <v>-3862</v>
      </c>
      <c r="G24" s="180">
        <v>12296</v>
      </c>
    </row>
    <row r="25" spans="1:7" s="30" customFormat="1" ht="15.75" customHeight="1" thickBot="1">
      <c r="A25" s="181" t="s">
        <v>135</v>
      </c>
      <c r="B25" s="181"/>
      <c r="C25" s="182">
        <v>1721236</v>
      </c>
      <c r="D25" s="182">
        <v>1697334</v>
      </c>
      <c r="E25" s="182">
        <v>1550887</v>
      </c>
      <c r="F25" s="182">
        <v>1415031</v>
      </c>
      <c r="G25" s="182">
        <v>1329404</v>
      </c>
    </row>
    <row r="26" spans="1:7" s="32" customFormat="1" ht="24.75" customHeight="1" thickTop="1">
      <c r="A26" s="438" t="s">
        <v>90</v>
      </c>
      <c r="B26" s="441"/>
      <c r="C26" s="93"/>
      <c r="D26" s="93"/>
      <c r="E26" s="93"/>
      <c r="F26" s="93"/>
      <c r="G26" s="93"/>
    </row>
    <row r="27" spans="1:7" s="30" customFormat="1" ht="15.75" customHeight="1">
      <c r="A27" s="79" t="s">
        <v>88</v>
      </c>
      <c r="B27" s="79"/>
      <c r="C27" s="175">
        <v>1272239</v>
      </c>
      <c r="D27" s="175">
        <v>1324128</v>
      </c>
      <c r="E27" s="175">
        <v>1256747</v>
      </c>
      <c r="F27" s="175">
        <v>1145693</v>
      </c>
      <c r="G27" s="175">
        <v>1097137</v>
      </c>
    </row>
    <row r="28" spans="1:7" s="32" customFormat="1" ht="15.75" customHeight="1">
      <c r="A28" s="442" t="s">
        <v>89</v>
      </c>
      <c r="B28" s="442"/>
      <c r="C28" s="185"/>
      <c r="D28" s="185"/>
      <c r="E28" s="185"/>
      <c r="F28" s="185"/>
      <c r="G28" s="185"/>
    </row>
    <row r="29" spans="1:7" s="30" customFormat="1" ht="28.5">
      <c r="A29" s="176"/>
      <c r="B29" s="415" t="s">
        <v>366</v>
      </c>
      <c r="C29" s="183">
        <v>-107365</v>
      </c>
      <c r="D29" s="183">
        <v>-159973</v>
      </c>
      <c r="E29" s="183">
        <v>-205030</v>
      </c>
      <c r="F29" s="183">
        <v>-197865</v>
      </c>
      <c r="G29" s="183">
        <v>-204389</v>
      </c>
    </row>
    <row r="30" spans="1:7" s="32" customFormat="1" ht="18.95" customHeight="1" thickBot="1">
      <c r="A30" s="177" t="s">
        <v>183</v>
      </c>
      <c r="B30" s="177"/>
      <c r="C30" s="178">
        <v>1164874</v>
      </c>
      <c r="D30" s="178">
        <v>1164155</v>
      </c>
      <c r="E30" s="178">
        <v>1051717</v>
      </c>
      <c r="F30" s="178">
        <v>947828</v>
      </c>
      <c r="G30" s="178">
        <v>892748</v>
      </c>
    </row>
    <row r="31" spans="1:7" s="30" customFormat="1" ht="24.75" customHeight="1" thickTop="1">
      <c r="A31" s="429" t="s">
        <v>120</v>
      </c>
      <c r="B31" s="432"/>
      <c r="C31" s="433"/>
      <c r="D31" s="433"/>
      <c r="E31" s="433"/>
      <c r="F31" s="433"/>
      <c r="G31" s="433"/>
    </row>
    <row r="32" spans="1:7" s="32" customFormat="1" ht="15.75" customHeight="1">
      <c r="A32" s="78" t="s">
        <v>136</v>
      </c>
      <c r="B32" s="78"/>
      <c r="C32" s="195">
        <v>1721236</v>
      </c>
      <c r="D32" s="195">
        <v>1697334</v>
      </c>
      <c r="E32" s="195">
        <v>1550887</v>
      </c>
      <c r="F32" s="195">
        <v>1415031</v>
      </c>
      <c r="G32" s="195">
        <v>1329404</v>
      </c>
    </row>
    <row r="33" spans="1:9" s="30" customFormat="1" ht="15.75" customHeight="1">
      <c r="A33" s="431" t="s">
        <v>87</v>
      </c>
      <c r="B33" s="431"/>
      <c r="C33" s="184"/>
      <c r="D33" s="184"/>
      <c r="E33" s="184"/>
      <c r="F33" s="184"/>
      <c r="G33" s="184"/>
    </row>
    <row r="34" spans="1:9" s="32" customFormat="1" ht="18.95" customHeight="1">
      <c r="A34" s="179"/>
      <c r="B34" s="179" t="s">
        <v>183</v>
      </c>
      <c r="C34" s="180">
        <v>1164874</v>
      </c>
      <c r="D34" s="180">
        <v>1164155</v>
      </c>
      <c r="E34" s="180">
        <v>1051717</v>
      </c>
      <c r="F34" s="180">
        <v>947828</v>
      </c>
      <c r="G34" s="180">
        <v>892748</v>
      </c>
    </row>
    <row r="35" spans="1:9" s="30" customFormat="1" ht="18.95" customHeight="1" thickBot="1">
      <c r="A35" s="181" t="s">
        <v>182</v>
      </c>
      <c r="B35" s="181"/>
      <c r="C35" s="182">
        <v>556362</v>
      </c>
      <c r="D35" s="182">
        <v>533179</v>
      </c>
      <c r="E35" s="182">
        <v>499170</v>
      </c>
      <c r="F35" s="182">
        <v>467203</v>
      </c>
      <c r="G35" s="182">
        <v>436656</v>
      </c>
    </row>
    <row r="36" spans="1:9" s="6" customFormat="1" ht="17.25" thickTop="1">
      <c r="H36" s="3"/>
      <c r="I36" s="3"/>
    </row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2D7C2B"/>
    <pageSetUpPr fitToPage="1"/>
  </sheetPr>
  <dimension ref="A3:O55"/>
  <sheetViews>
    <sheetView showGridLines="0" zoomScaleNormal="100" zoomScaleSheetLayoutView="100" workbookViewId="0">
      <selection activeCell="K15" sqref="K15"/>
    </sheetView>
  </sheetViews>
  <sheetFormatPr defaultRowHeight="16.5"/>
  <cols>
    <col min="1" max="1" width="2.7109375" style="6" customWidth="1"/>
    <col min="2" max="2" width="76.5703125" style="6" customWidth="1"/>
    <col min="3" max="7" width="13.710937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7">
      <c r="A3" s="37" t="s">
        <v>146</v>
      </c>
    </row>
    <row r="4" spans="1:7" s="30" customFormat="1" ht="15">
      <c r="A4" s="76"/>
      <c r="B4" s="76"/>
      <c r="C4" s="518" t="s">
        <v>8</v>
      </c>
      <c r="D4" s="518"/>
      <c r="E4" s="518"/>
      <c r="F4" s="518"/>
      <c r="G4" s="518"/>
    </row>
    <row r="5" spans="1:7" s="30" customFormat="1" ht="15">
      <c r="A5" s="76"/>
      <c r="B5" s="76"/>
      <c r="C5" s="77">
        <v>46112</v>
      </c>
      <c r="D5" s="77">
        <v>46022</v>
      </c>
      <c r="E5" s="77">
        <v>45930</v>
      </c>
      <c r="F5" s="77">
        <v>45838</v>
      </c>
      <c r="G5" s="77">
        <v>45747</v>
      </c>
    </row>
    <row r="6" spans="1:7" s="30" customFormat="1" ht="24.75" customHeight="1">
      <c r="A6" s="375" t="s">
        <v>121</v>
      </c>
      <c r="B6" s="88"/>
      <c r="C6" s="88"/>
      <c r="D6" s="89"/>
      <c r="E6" s="89"/>
      <c r="F6" s="89"/>
      <c r="G6" s="89"/>
    </row>
    <row r="7" spans="1:7" s="30" customFormat="1" ht="15.75" customHeight="1">
      <c r="A7" s="86" t="s">
        <v>43</v>
      </c>
      <c r="B7" s="86"/>
      <c r="C7" s="184">
        <v>128783013</v>
      </c>
      <c r="D7" s="184">
        <v>124781771</v>
      </c>
      <c r="E7" s="184">
        <v>113522223</v>
      </c>
      <c r="F7" s="184">
        <v>104623036</v>
      </c>
      <c r="G7" s="184">
        <v>101631610</v>
      </c>
    </row>
    <row r="8" spans="1:7" s="30" customFormat="1" ht="15.75" customHeight="1">
      <c r="A8" s="87" t="s">
        <v>136</v>
      </c>
      <c r="B8" s="87"/>
      <c r="C8" s="185">
        <v>1721236</v>
      </c>
      <c r="D8" s="185">
        <v>1697334</v>
      </c>
      <c r="E8" s="185">
        <v>1550887</v>
      </c>
      <c r="F8" s="185">
        <v>1415031</v>
      </c>
      <c r="G8" s="185">
        <v>1329404</v>
      </c>
    </row>
    <row r="9" spans="1:7" s="30" customFormat="1" ht="15.75" customHeight="1">
      <c r="A9" s="186" t="s">
        <v>127</v>
      </c>
      <c r="B9" s="186"/>
      <c r="C9" s="187">
        <v>5.3499999999999999E-2</v>
      </c>
      <c r="D9" s="187">
        <v>5.4399999999999997E-2</v>
      </c>
      <c r="E9" s="187">
        <v>5.4600000000000003E-2</v>
      </c>
      <c r="F9" s="187">
        <v>5.4100000000000002E-2</v>
      </c>
      <c r="G9" s="187">
        <v>5.2299999999999999E-2</v>
      </c>
    </row>
    <row r="10" spans="1:7" s="30" customFormat="1" ht="15.75" customHeight="1">
      <c r="A10" s="87" t="s">
        <v>44</v>
      </c>
      <c r="B10" s="87"/>
      <c r="C10" s="185">
        <v>118603594</v>
      </c>
      <c r="D10" s="185">
        <v>115319739</v>
      </c>
      <c r="E10" s="185">
        <v>103994302</v>
      </c>
      <c r="F10" s="185">
        <v>95274277</v>
      </c>
      <c r="G10" s="185">
        <v>92001700</v>
      </c>
    </row>
    <row r="11" spans="1:7" s="30" customFormat="1" ht="18.95" customHeight="1">
      <c r="A11" s="86" t="s">
        <v>183</v>
      </c>
      <c r="B11" s="86"/>
      <c r="C11" s="184">
        <v>1164874</v>
      </c>
      <c r="D11" s="184">
        <v>1164155</v>
      </c>
      <c r="E11" s="184">
        <v>1051717</v>
      </c>
      <c r="F11" s="184">
        <v>947828</v>
      </c>
      <c r="G11" s="184">
        <v>892748</v>
      </c>
    </row>
    <row r="12" spans="1:7" s="30" customFormat="1" ht="18.95" customHeight="1">
      <c r="A12" s="189" t="s">
        <v>201</v>
      </c>
      <c r="B12" s="189"/>
      <c r="C12" s="190">
        <v>3.9300000000000002E-2</v>
      </c>
      <c r="D12" s="190">
        <v>3.95E-2</v>
      </c>
      <c r="E12" s="190">
        <v>3.9600000000000003E-2</v>
      </c>
      <c r="F12" s="190">
        <v>3.9399999999999998E-2</v>
      </c>
      <c r="G12" s="190">
        <v>3.8800000000000001E-2</v>
      </c>
    </row>
    <row r="13" spans="1:7" s="30" customFormat="1" ht="18.95" customHeight="1">
      <c r="A13" s="86" t="s">
        <v>184</v>
      </c>
      <c r="B13" s="86"/>
      <c r="C13" s="191">
        <v>556362</v>
      </c>
      <c r="D13" s="191">
        <v>533179</v>
      </c>
      <c r="E13" s="191">
        <v>499170</v>
      </c>
      <c r="F13" s="191">
        <v>467203</v>
      </c>
      <c r="G13" s="191">
        <v>436656</v>
      </c>
    </row>
    <row r="14" spans="1:7" s="30" customFormat="1" ht="15.75" customHeight="1">
      <c r="A14" s="192" t="s">
        <v>124</v>
      </c>
      <c r="B14" s="192"/>
      <c r="C14" s="193">
        <v>1.4200000000000001E-2</v>
      </c>
      <c r="D14" s="193">
        <v>1.49E-2</v>
      </c>
      <c r="E14" s="193">
        <v>1.4999999999999999E-2</v>
      </c>
      <c r="F14" s="193">
        <v>1.47E-2</v>
      </c>
      <c r="G14" s="193">
        <v>1.35E-2</v>
      </c>
    </row>
    <row r="15" spans="1:7" s="30" customFormat="1" ht="15.75" customHeight="1">
      <c r="A15" s="86"/>
      <c r="B15" s="86"/>
      <c r="C15" s="194"/>
      <c r="D15" s="194"/>
      <c r="E15" s="194"/>
      <c r="F15" s="194"/>
      <c r="G15" s="194"/>
    </row>
    <row r="16" spans="1:7" s="30" customFormat="1" ht="15.75" customHeight="1">
      <c r="A16" s="78" t="s">
        <v>136</v>
      </c>
      <c r="B16" s="78"/>
      <c r="C16" s="195">
        <v>1721236</v>
      </c>
      <c r="D16" s="195">
        <v>1697334</v>
      </c>
      <c r="E16" s="195">
        <v>1550887</v>
      </c>
      <c r="F16" s="195">
        <v>1415031</v>
      </c>
      <c r="G16" s="195">
        <v>1329404</v>
      </c>
    </row>
    <row r="17" spans="1:15" s="30" customFormat="1" ht="15.75" customHeight="1">
      <c r="A17" s="79" t="s">
        <v>334</v>
      </c>
      <c r="B17" s="79"/>
      <c r="C17" s="188">
        <v>18993</v>
      </c>
      <c r="D17" s="188">
        <v>4813</v>
      </c>
      <c r="E17" s="188">
        <v>9019</v>
      </c>
      <c r="F17" s="188">
        <v>7252</v>
      </c>
      <c r="G17" s="188">
        <v>11275</v>
      </c>
    </row>
    <row r="18" spans="1:15" s="32" customFormat="1" ht="15.75" customHeight="1">
      <c r="A18" s="78" t="s">
        <v>183</v>
      </c>
      <c r="B18" s="78"/>
      <c r="C18" s="196">
        <v>-1164874</v>
      </c>
      <c r="D18" s="196">
        <v>-1164155</v>
      </c>
      <c r="E18" s="196">
        <v>-1051717</v>
      </c>
      <c r="F18" s="196">
        <v>-947828</v>
      </c>
      <c r="G18" s="196">
        <v>-892748</v>
      </c>
      <c r="I18" s="30"/>
      <c r="J18" s="30"/>
    </row>
    <row r="19" spans="1:15" s="30" customFormat="1" ht="15.75" customHeight="1">
      <c r="A19" s="245" t="s">
        <v>140</v>
      </c>
      <c r="B19" s="245"/>
      <c r="C19" s="199">
        <v>575355</v>
      </c>
      <c r="D19" s="199">
        <v>537992</v>
      </c>
      <c r="E19" s="199">
        <v>508189</v>
      </c>
      <c r="F19" s="199">
        <v>474455</v>
      </c>
      <c r="G19" s="199">
        <v>447931</v>
      </c>
    </row>
    <row r="20" spans="1:15" s="32" customFormat="1" ht="15.75" customHeight="1">
      <c r="A20" s="87" t="s">
        <v>43</v>
      </c>
      <c r="B20" s="87"/>
      <c r="C20" s="185">
        <v>128783013</v>
      </c>
      <c r="D20" s="185">
        <v>124781771</v>
      </c>
      <c r="E20" s="185">
        <v>113522223</v>
      </c>
      <c r="F20" s="185">
        <v>104623036</v>
      </c>
      <c r="G20" s="185">
        <v>101631610</v>
      </c>
      <c r="I20" s="30"/>
      <c r="J20" s="30"/>
      <c r="M20" s="248"/>
      <c r="N20" s="248"/>
      <c r="O20" s="248"/>
    </row>
    <row r="21" spans="1:15" s="30" customFormat="1" ht="15.75" customHeight="1">
      <c r="A21" s="86" t="s">
        <v>335</v>
      </c>
      <c r="B21" s="86"/>
      <c r="C21" s="188">
        <v>5443741</v>
      </c>
      <c r="D21" s="188">
        <v>2182985</v>
      </c>
      <c r="E21" s="188">
        <v>6356708</v>
      </c>
      <c r="F21" s="188">
        <v>6218305</v>
      </c>
      <c r="G21" s="188">
        <v>4625212</v>
      </c>
      <c r="M21" s="198"/>
      <c r="N21" s="198"/>
      <c r="O21" s="198"/>
    </row>
    <row r="22" spans="1:15" s="32" customFormat="1" ht="15.75" customHeight="1">
      <c r="A22" s="192" t="s">
        <v>140</v>
      </c>
      <c r="B22" s="192"/>
      <c r="C22" s="197">
        <v>134226754</v>
      </c>
      <c r="D22" s="197">
        <v>126964756</v>
      </c>
      <c r="E22" s="197">
        <v>119878931</v>
      </c>
      <c r="F22" s="197">
        <v>110841341</v>
      </c>
      <c r="G22" s="197">
        <v>106256822</v>
      </c>
      <c r="I22" s="30"/>
      <c r="J22" s="30"/>
    </row>
    <row r="23" spans="1:15" s="30" customFormat="1" ht="15.75" customHeight="1" thickBot="1">
      <c r="A23" s="246" t="s">
        <v>126</v>
      </c>
      <c r="B23" s="246"/>
      <c r="C23" s="247">
        <v>1.7100000000000001E-2</v>
      </c>
      <c r="D23" s="247">
        <v>1.6899999999999998E-2</v>
      </c>
      <c r="E23" s="247">
        <v>1.7000000000000001E-2</v>
      </c>
      <c r="F23" s="247">
        <v>1.7100000000000001E-2</v>
      </c>
      <c r="G23" s="247">
        <v>1.6899999999999998E-2</v>
      </c>
    </row>
    <row r="24" spans="1:15" ht="19.5" customHeight="1" thickTop="1">
      <c r="A24" s="18"/>
      <c r="B24" s="18"/>
      <c r="C24" s="18"/>
      <c r="D24" s="20"/>
      <c r="E24" s="20"/>
      <c r="F24" s="20"/>
      <c r="G24" s="20"/>
      <c r="H24" s="5"/>
    </row>
    <row r="25" spans="1:15" ht="19.5" customHeight="1">
      <c r="A25" s="4"/>
      <c r="B25" s="4"/>
      <c r="C25" s="4"/>
      <c r="D25" s="4"/>
      <c r="E25" s="4"/>
      <c r="F25" s="4"/>
      <c r="G25" s="4"/>
      <c r="H25" s="5"/>
    </row>
    <row r="26" spans="1:15" ht="19.5" customHeight="1">
      <c r="A26" s="4"/>
      <c r="B26" s="4"/>
      <c r="C26" s="4"/>
      <c r="D26" s="4"/>
      <c r="E26" s="4"/>
      <c r="F26" s="4"/>
      <c r="G26" s="4"/>
      <c r="H26" s="5"/>
    </row>
    <row r="27" spans="1:15" ht="19.5" customHeight="1">
      <c r="A27" s="4"/>
      <c r="B27" s="4"/>
      <c r="C27" s="4"/>
      <c r="D27" s="4"/>
      <c r="E27" s="4"/>
      <c r="F27" s="4"/>
      <c r="G27" s="4"/>
      <c r="H27" s="5"/>
    </row>
    <row r="28" spans="1:15" ht="19.5" customHeight="1">
      <c r="A28" s="4"/>
      <c r="B28" s="4"/>
      <c r="C28" s="4"/>
      <c r="D28" s="4"/>
      <c r="E28" s="4"/>
      <c r="F28" s="4"/>
      <c r="G28" s="4"/>
      <c r="H28" s="5"/>
    </row>
    <row r="29" spans="1:15" ht="19.5" customHeight="1">
      <c r="A29" s="18"/>
      <c r="B29" s="18"/>
      <c r="C29" s="18"/>
      <c r="D29" s="20"/>
      <c r="E29" s="20"/>
      <c r="F29" s="20"/>
      <c r="G29" s="20"/>
      <c r="H29" s="5"/>
    </row>
    <row r="30" spans="1:15" ht="19.5" customHeight="1">
      <c r="A30" s="10"/>
      <c r="B30" s="10"/>
      <c r="C30" s="10"/>
      <c r="D30" s="12"/>
      <c r="E30" s="12"/>
      <c r="F30" s="12"/>
      <c r="G30" s="12"/>
      <c r="H30" s="5"/>
    </row>
    <row r="31" spans="1:15" ht="19.5" customHeight="1">
      <c r="A31" s="10"/>
      <c r="B31" s="10"/>
      <c r="C31" s="10"/>
      <c r="D31" s="12"/>
      <c r="E31" s="12"/>
      <c r="F31" s="12"/>
      <c r="G31" s="12"/>
      <c r="H31" s="5"/>
    </row>
    <row r="32" spans="1:15" ht="19.5" customHeight="1">
      <c r="A32" s="10"/>
      <c r="B32" s="10"/>
      <c r="C32" s="10"/>
      <c r="D32" s="12"/>
      <c r="E32" s="12"/>
      <c r="F32" s="12"/>
      <c r="G32" s="12"/>
      <c r="H32" s="5"/>
    </row>
    <row r="33" spans="1:9" ht="19.5" customHeight="1">
      <c r="A33" s="10"/>
      <c r="B33" s="10"/>
      <c r="C33" s="10"/>
      <c r="D33" s="12"/>
      <c r="E33" s="12"/>
      <c r="F33" s="12"/>
      <c r="G33" s="12"/>
      <c r="H33" s="5"/>
    </row>
    <row r="34" spans="1:9" ht="19.5" customHeight="1">
      <c r="A34" s="10"/>
      <c r="B34" s="10"/>
      <c r="C34" s="10"/>
      <c r="D34" s="12"/>
      <c r="E34" s="12"/>
      <c r="F34" s="12"/>
      <c r="G34" s="12"/>
      <c r="H34" s="5"/>
    </row>
    <row r="35" spans="1:9" ht="19.5" customHeight="1">
      <c r="A35" s="10"/>
      <c r="B35" s="10"/>
      <c r="C35" s="10"/>
      <c r="D35" s="12"/>
      <c r="E35" s="12"/>
      <c r="F35" s="12"/>
      <c r="G35" s="12"/>
      <c r="H35" s="5"/>
    </row>
    <row r="36" spans="1:9" ht="19.5" customHeight="1"/>
    <row r="37" spans="1:9" ht="30" customHeight="1"/>
    <row r="38" spans="1:9" ht="19.5" customHeight="1">
      <c r="D38" s="13"/>
      <c r="E38" s="13"/>
      <c r="F38" s="13"/>
      <c r="G38" s="13"/>
    </row>
    <row r="39" spans="1:9" ht="19.5" customHeight="1"/>
    <row r="40" spans="1:9" ht="15" customHeight="1">
      <c r="D40" s="14"/>
      <c r="E40" s="14"/>
      <c r="F40" s="14"/>
      <c r="G40" s="14"/>
    </row>
    <row r="47" spans="1:9" s="6" customFormat="1">
      <c r="H47" s="3"/>
      <c r="I47" s="3"/>
    </row>
    <row r="48" spans="1:9" s="6" customFormat="1">
      <c r="H48" s="3"/>
      <c r="I48" s="3"/>
    </row>
    <row r="49" spans="8:9" s="6" customFormat="1">
      <c r="H49" s="3"/>
      <c r="I49" s="3"/>
    </row>
    <row r="50" spans="8:9" s="6" customFormat="1">
      <c r="H50" s="3"/>
      <c r="I50" s="3"/>
    </row>
    <row r="51" spans="8:9" s="6" customFormat="1">
      <c r="H51" s="3"/>
      <c r="I51" s="3"/>
    </row>
    <row r="52" spans="8:9" s="6" customFormat="1">
      <c r="H52" s="3"/>
      <c r="I52" s="3"/>
    </row>
    <row r="53" spans="8:9" s="6" customFormat="1">
      <c r="H53" s="3"/>
      <c r="I53" s="3"/>
    </row>
    <row r="54" spans="8:9" s="6" customFormat="1">
      <c r="H54" s="3"/>
      <c r="I54" s="3"/>
    </row>
    <row r="55" spans="8:9" s="6" customFormat="1">
      <c r="H55" s="3"/>
      <c r="I55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2D7C2B"/>
    <pageSetUpPr fitToPage="1"/>
  </sheetPr>
  <dimension ref="A1:I37"/>
  <sheetViews>
    <sheetView showGridLines="0" zoomScaleNormal="100" zoomScaleSheetLayoutView="100" workbookViewId="0">
      <selection activeCell="F19" sqref="F19"/>
    </sheetView>
  </sheetViews>
  <sheetFormatPr defaultRowHeight="16.5"/>
  <cols>
    <col min="1" max="1" width="21" style="3" customWidth="1"/>
    <col min="2" max="2" width="2.7109375" style="6" customWidth="1"/>
    <col min="3" max="3" width="75.85546875" style="6" customWidth="1"/>
    <col min="4" max="5" width="17.140625" style="6" customWidth="1"/>
    <col min="6" max="6" width="12" style="3" bestFit="1" customWidth="1"/>
    <col min="7" max="7" width="10.140625" style="3" bestFit="1" customWidth="1"/>
    <col min="8" max="8" width="10.5703125" style="3" bestFit="1" customWidth="1"/>
    <col min="9" max="16384" width="9.140625" style="3"/>
  </cols>
  <sheetData>
    <row r="1" spans="1:9">
      <c r="C1" s="8"/>
      <c r="D1" s="9"/>
      <c r="E1" s="9"/>
    </row>
    <row r="2" spans="1:9" ht="20.100000000000001" customHeight="1"/>
    <row r="3" spans="1:9">
      <c r="A3" s="37" t="s">
        <v>144</v>
      </c>
      <c r="B3" s="37"/>
    </row>
    <row r="4" spans="1:9" s="30" customFormat="1" ht="15.75">
      <c r="B4" s="216"/>
      <c r="C4" s="36"/>
      <c r="D4" s="308" t="s">
        <v>8</v>
      </c>
      <c r="E4" s="308"/>
      <c r="F4" s="29"/>
    </row>
    <row r="5" spans="1:9" s="30" customFormat="1" ht="15.75">
      <c r="B5" s="216"/>
      <c r="C5" s="36"/>
      <c r="D5" s="38">
        <v>46112</v>
      </c>
      <c r="E5" s="38">
        <v>46022</v>
      </c>
      <c r="F5" s="29"/>
    </row>
    <row r="6" spans="1:9" s="32" customFormat="1" ht="20.100000000000001" customHeight="1">
      <c r="A6" s="513" t="s">
        <v>369</v>
      </c>
      <c r="B6" s="231" t="s">
        <v>225</v>
      </c>
      <c r="C6" s="231"/>
      <c r="D6" s="232">
        <v>0.33</v>
      </c>
      <c r="E6" s="232">
        <v>1.4</v>
      </c>
      <c r="F6" s="33"/>
      <c r="G6" s="34"/>
      <c r="H6" s="309"/>
      <c r="I6" s="34"/>
    </row>
    <row r="7" spans="1:9" s="32" customFormat="1" ht="20.100000000000001" customHeight="1">
      <c r="A7" s="513"/>
      <c r="B7" s="327" t="s">
        <v>226</v>
      </c>
      <c r="C7" s="327"/>
      <c r="D7" s="328">
        <v>0.76</v>
      </c>
      <c r="E7" s="328">
        <v>0.74</v>
      </c>
      <c r="F7" s="29"/>
      <c r="G7" s="31"/>
      <c r="H7" s="309"/>
      <c r="I7" s="31"/>
    </row>
    <row r="8" spans="1:9" s="32" customFormat="1" ht="20.100000000000001" customHeight="1">
      <c r="A8" s="513"/>
      <c r="B8" s="231" t="s">
        <v>304</v>
      </c>
      <c r="C8" s="231"/>
      <c r="D8" s="221">
        <v>7.1499999999999994E-2</v>
      </c>
      <c r="E8" s="221">
        <v>0.26140000000000002</v>
      </c>
      <c r="F8" s="33"/>
      <c r="G8" s="34"/>
      <c r="H8" s="309"/>
      <c r="I8" s="34"/>
    </row>
    <row r="9" spans="1:9" s="32" customFormat="1" ht="20.100000000000001" customHeight="1">
      <c r="A9" s="513"/>
      <c r="B9" s="329" t="s">
        <v>227</v>
      </c>
      <c r="C9" s="329"/>
      <c r="D9" s="330">
        <v>0.14580000000000001</v>
      </c>
      <c r="E9" s="330">
        <v>0.14280000000000001</v>
      </c>
      <c r="F9" s="33"/>
      <c r="G9" s="34"/>
      <c r="H9" s="309"/>
      <c r="I9" s="34"/>
    </row>
    <row r="10" spans="1:9" s="32" customFormat="1" ht="6" customHeight="1">
      <c r="B10" s="219"/>
      <c r="C10" s="220"/>
      <c r="D10" s="221"/>
      <c r="E10" s="221"/>
      <c r="F10" s="33"/>
      <c r="G10" s="34"/>
      <c r="H10" s="309"/>
      <c r="I10" s="34"/>
    </row>
    <row r="11" spans="1:9" s="32" customFormat="1" ht="20.100000000000001" customHeight="1">
      <c r="A11" s="513" t="s">
        <v>370</v>
      </c>
      <c r="B11" s="40" t="s">
        <v>109</v>
      </c>
      <c r="C11" s="40"/>
      <c r="D11" s="217">
        <v>19.82</v>
      </c>
      <c r="E11" s="217">
        <v>20.21</v>
      </c>
      <c r="F11" s="33"/>
      <c r="G11" s="34"/>
      <c r="H11" s="309"/>
      <c r="I11" s="34"/>
    </row>
    <row r="12" spans="1:9" s="32" customFormat="1" ht="20.100000000000001" customHeight="1">
      <c r="A12" s="513"/>
      <c r="B12" s="211" t="s">
        <v>305</v>
      </c>
      <c r="C12" s="211"/>
      <c r="D12" s="331" t="s">
        <v>398</v>
      </c>
      <c r="E12" s="331" t="s">
        <v>348</v>
      </c>
      <c r="F12" s="33"/>
      <c r="G12" s="34"/>
      <c r="H12" s="309"/>
      <c r="I12" s="34"/>
    </row>
    <row r="13" spans="1:9" s="32" customFormat="1" ht="20.100000000000001" customHeight="1">
      <c r="A13" s="513"/>
      <c r="B13" s="40" t="s">
        <v>306</v>
      </c>
      <c r="C13" s="40"/>
      <c r="D13" s="218" t="s">
        <v>310</v>
      </c>
      <c r="E13" s="218" t="s">
        <v>349</v>
      </c>
      <c r="F13" s="33"/>
      <c r="G13" s="34"/>
      <c r="H13" s="309"/>
      <c r="I13" s="34"/>
    </row>
    <row r="14" spans="1:9" s="32" customFormat="1" ht="20.100000000000001" customHeight="1">
      <c r="A14" s="513"/>
      <c r="B14" s="253" t="s">
        <v>307</v>
      </c>
      <c r="C14" s="211"/>
      <c r="D14" s="332">
        <v>0.11799999999999999</v>
      </c>
      <c r="E14" s="332">
        <v>0.11899999999999999</v>
      </c>
      <c r="F14" s="33"/>
      <c r="G14" s="34"/>
      <c r="H14" s="309"/>
    </row>
    <row r="15" spans="1:9" s="32" customFormat="1" ht="20.100000000000001" customHeight="1">
      <c r="A15" s="513"/>
      <c r="B15" s="222" t="s">
        <v>308</v>
      </c>
      <c r="C15" s="223"/>
      <c r="D15" s="45">
        <v>0.14699999999999999</v>
      </c>
      <c r="E15" s="45">
        <v>0.14899999999999999</v>
      </c>
      <c r="F15" s="33"/>
      <c r="G15" s="34"/>
      <c r="H15" s="309"/>
    </row>
    <row r="16" spans="1:9" s="32" customFormat="1" ht="6" customHeight="1">
      <c r="B16" s="219"/>
      <c r="C16" s="220"/>
      <c r="D16" s="221"/>
      <c r="E16" s="221"/>
      <c r="F16" s="33"/>
      <c r="H16" s="309"/>
    </row>
    <row r="17" spans="1:8" s="32" customFormat="1" ht="20.100000000000001" customHeight="1">
      <c r="A17" s="513" t="s">
        <v>371</v>
      </c>
      <c r="B17" s="40" t="s">
        <v>170</v>
      </c>
      <c r="C17" s="40"/>
      <c r="D17" s="41">
        <v>88473681</v>
      </c>
      <c r="E17" s="41">
        <v>91287630</v>
      </c>
      <c r="F17" s="35"/>
      <c r="H17" s="309"/>
    </row>
    <row r="18" spans="1:8" s="32" customFormat="1" ht="20.100000000000001" customHeight="1">
      <c r="A18" s="513"/>
      <c r="B18" s="211" t="s">
        <v>186</v>
      </c>
      <c r="C18" s="211"/>
      <c r="D18" s="310">
        <v>7230876</v>
      </c>
      <c r="E18" s="310">
        <v>5020784</v>
      </c>
      <c r="F18" s="35"/>
      <c r="H18" s="309"/>
    </row>
    <row r="19" spans="1:8" s="32" customFormat="1" ht="20.100000000000001" customHeight="1">
      <c r="A19" s="513"/>
      <c r="B19" s="40" t="s">
        <v>94</v>
      </c>
      <c r="C19" s="40"/>
      <c r="D19" s="42">
        <v>4115999</v>
      </c>
      <c r="E19" s="42">
        <v>3645865</v>
      </c>
      <c r="F19" s="35"/>
      <c r="H19" s="309"/>
    </row>
    <row r="20" spans="1:8" s="32" customFormat="1" ht="20.100000000000001" customHeight="1">
      <c r="A20" s="513"/>
      <c r="B20" s="211" t="s">
        <v>345</v>
      </c>
      <c r="C20" s="211"/>
      <c r="D20" s="252">
        <v>27212</v>
      </c>
      <c r="E20" s="252">
        <v>28626</v>
      </c>
      <c r="F20" s="35"/>
      <c r="H20" s="309"/>
    </row>
    <row r="21" spans="1:8" s="30" customFormat="1" ht="20.100000000000001" customHeight="1">
      <c r="A21" s="513"/>
      <c r="B21" s="71" t="s">
        <v>169</v>
      </c>
      <c r="C21" s="71"/>
      <c r="D21" s="445">
        <v>34207738</v>
      </c>
      <c r="E21" s="445">
        <v>32067433</v>
      </c>
      <c r="F21" s="29"/>
      <c r="H21" s="309"/>
    </row>
    <row r="22" spans="1:8" s="32" customFormat="1" ht="20.100000000000001" customHeight="1" thickBot="1">
      <c r="A22" s="513"/>
      <c r="B22" s="443" t="s">
        <v>251</v>
      </c>
      <c r="C22" s="444"/>
      <c r="D22" s="255">
        <v>134055506</v>
      </c>
      <c r="E22" s="255">
        <v>132050338</v>
      </c>
      <c r="F22" s="33"/>
      <c r="H22" s="309"/>
    </row>
    <row r="23" spans="1:8" s="32" customFormat="1" ht="6" customHeight="1" thickTop="1">
      <c r="B23" s="222"/>
      <c r="C23" s="223"/>
      <c r="D23" s="224"/>
      <c r="E23" s="224"/>
      <c r="F23" s="33"/>
      <c r="H23" s="309"/>
    </row>
    <row r="24" spans="1:8" s="32" customFormat="1" ht="19.5" customHeight="1">
      <c r="A24" s="513" t="s">
        <v>372</v>
      </c>
      <c r="B24" s="220" t="s">
        <v>323</v>
      </c>
      <c r="C24" s="220"/>
      <c r="D24" s="221">
        <v>1.41E-2</v>
      </c>
      <c r="E24" s="221">
        <v>1.18E-2</v>
      </c>
      <c r="F24" s="33"/>
      <c r="H24" s="309"/>
    </row>
    <row r="25" spans="1:8" s="32" customFormat="1" ht="20.100000000000001" customHeight="1">
      <c r="A25" s="513"/>
      <c r="B25" s="253" t="s">
        <v>324</v>
      </c>
      <c r="C25" s="254"/>
      <c r="D25" s="330">
        <v>5.3600000000000002E-2</v>
      </c>
      <c r="E25" s="330">
        <v>5.4199999999999998E-2</v>
      </c>
      <c r="F25" s="33"/>
      <c r="H25" s="309"/>
    </row>
    <row r="26" spans="1:8" s="32" customFormat="1" ht="19.5" customHeight="1">
      <c r="A26" s="513"/>
      <c r="B26" s="220" t="s">
        <v>325</v>
      </c>
      <c r="C26" s="220"/>
      <c r="D26" s="221">
        <v>4.2900000000000001E-2</v>
      </c>
      <c r="E26" s="221">
        <v>4.4900000000000002E-2</v>
      </c>
      <c r="F26" s="33"/>
      <c r="H26" s="309"/>
    </row>
    <row r="27" spans="1:8" s="32" customFormat="1" ht="19.5" customHeight="1">
      <c r="A27" s="513"/>
      <c r="B27" s="329" t="s">
        <v>47</v>
      </c>
      <c r="C27" s="329"/>
      <c r="D27" s="330">
        <v>1.0699999999999999E-2</v>
      </c>
      <c r="E27" s="330">
        <v>9.2999999999999992E-3</v>
      </c>
      <c r="F27" s="33"/>
      <c r="H27" s="309"/>
    </row>
    <row r="28" spans="1:8" s="32" customFormat="1" ht="7.5" customHeight="1">
      <c r="B28" s="220"/>
      <c r="C28" s="220"/>
      <c r="D28" s="221"/>
      <c r="E28" s="221"/>
      <c r="F28" s="33"/>
      <c r="H28" s="309"/>
    </row>
    <row r="29" spans="1:8" s="32" customFormat="1" ht="19.5" customHeight="1">
      <c r="A29" s="513" t="s">
        <v>373</v>
      </c>
      <c r="B29" s="220" t="s">
        <v>326</v>
      </c>
      <c r="C29" s="220"/>
      <c r="D29" s="221">
        <v>1.7100000000000001E-2</v>
      </c>
      <c r="E29" s="221">
        <v>1.6899999999999998E-2</v>
      </c>
      <c r="F29" s="33"/>
      <c r="H29" s="309"/>
    </row>
    <row r="30" spans="1:8" s="32" customFormat="1" ht="19.5" customHeight="1">
      <c r="A30" s="513"/>
      <c r="B30" s="329" t="s">
        <v>327</v>
      </c>
      <c r="C30" s="329"/>
      <c r="D30" s="330">
        <v>5.3499999999999999E-2</v>
      </c>
      <c r="E30" s="330">
        <v>5.4399999999999997E-2</v>
      </c>
      <c r="F30" s="29"/>
      <c r="H30" s="309"/>
    </row>
    <row r="31" spans="1:8" s="32" customFormat="1" ht="19.5" customHeight="1">
      <c r="A31" s="513"/>
      <c r="B31" s="220" t="s">
        <v>328</v>
      </c>
      <c r="C31" s="220"/>
      <c r="D31" s="221">
        <v>3.9300000000000002E-2</v>
      </c>
      <c r="E31" s="221">
        <v>3.95E-2</v>
      </c>
      <c r="F31" s="33"/>
      <c r="H31" s="309"/>
    </row>
    <row r="32" spans="1:8" s="32" customFormat="1" ht="19.5" customHeight="1">
      <c r="A32" s="513"/>
      <c r="B32" s="329" t="s">
        <v>124</v>
      </c>
      <c r="C32" s="329"/>
      <c r="D32" s="330">
        <v>1.4200000000000001E-2</v>
      </c>
      <c r="E32" s="330">
        <v>1.49E-2</v>
      </c>
      <c r="F32" s="33"/>
      <c r="H32" s="309"/>
    </row>
    <row r="33" spans="1:9" s="32" customFormat="1" ht="6" customHeight="1">
      <c r="B33" s="220"/>
      <c r="C33" s="220"/>
      <c r="D33" s="221"/>
      <c r="E33" s="221"/>
      <c r="F33" s="33"/>
      <c r="H33" s="309"/>
    </row>
    <row r="34" spans="1:9" s="32" customFormat="1" ht="19.5" customHeight="1">
      <c r="A34" s="513" t="s">
        <v>374</v>
      </c>
      <c r="B34" s="39" t="s">
        <v>260</v>
      </c>
      <c r="C34" s="39"/>
      <c r="D34" s="225">
        <v>8.9099999999999999E-2</v>
      </c>
      <c r="E34" s="225">
        <v>9.2600000000000002E-2</v>
      </c>
      <c r="F34" s="33"/>
      <c r="H34" s="309"/>
      <c r="I34" s="3"/>
    </row>
    <row r="35" spans="1:9" s="32" customFormat="1" ht="19.5" customHeight="1">
      <c r="A35" s="513"/>
      <c r="B35" s="333" t="s">
        <v>261</v>
      </c>
      <c r="C35" s="333"/>
      <c r="D35" s="334">
        <v>1.5E-3</v>
      </c>
      <c r="E35" s="334">
        <v>1.6000000000000001E-3</v>
      </c>
      <c r="F35" s="33"/>
      <c r="H35" s="3"/>
      <c r="I35" s="3"/>
    </row>
    <row r="36" spans="1:9" s="32" customFormat="1" ht="19.5" customHeight="1">
      <c r="A36" s="513"/>
      <c r="B36" s="39" t="s">
        <v>262</v>
      </c>
      <c r="C36" s="39"/>
      <c r="D36" s="225">
        <v>1.29E-2</v>
      </c>
      <c r="E36" s="225">
        <v>1.3100000000000001E-2</v>
      </c>
      <c r="F36" s="33"/>
      <c r="H36" s="3"/>
      <c r="I36" s="3"/>
    </row>
    <row r="37" spans="1:9">
      <c r="D37" s="21"/>
      <c r="E37" s="21"/>
    </row>
  </sheetData>
  <mergeCells count="6">
    <mergeCell ref="A24:A27"/>
    <mergeCell ref="A29:A32"/>
    <mergeCell ref="A34:A36"/>
    <mergeCell ref="A6:A9"/>
    <mergeCell ref="A11:A15"/>
    <mergeCell ref="A17:A22"/>
  </mergeCells>
  <pageMargins left="0.7" right="0.7" top="0.75" bottom="0.75" header="0.3" footer="0.3"/>
  <pageSetup scale="6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2D7C2B"/>
    <pageSetUpPr fitToPage="1"/>
  </sheetPr>
  <dimension ref="A3:CB25"/>
  <sheetViews>
    <sheetView showGridLines="0" zoomScaleNormal="100" zoomScaleSheetLayoutView="100" workbookViewId="0">
      <selection activeCell="D24" sqref="D24"/>
    </sheetView>
  </sheetViews>
  <sheetFormatPr defaultRowHeight="16.5"/>
  <cols>
    <col min="1" max="1" width="21" style="5" customWidth="1"/>
    <col min="2" max="2" width="2.7109375" style="6" customWidth="1"/>
    <col min="3" max="3" width="64.85546875" style="6" customWidth="1"/>
    <col min="4" max="8" width="12.85546875" style="6" customWidth="1"/>
    <col min="9" max="10" width="13.7109375" style="5" customWidth="1"/>
    <col min="11" max="11" width="13.28515625" style="5" bestFit="1" customWidth="1"/>
    <col min="12" max="16384" width="9.140625" style="5"/>
  </cols>
  <sheetData>
    <row r="3" spans="1:80">
      <c r="A3" s="37" t="s">
        <v>145</v>
      </c>
    </row>
    <row r="4" spans="1:80" s="32" customFormat="1">
      <c r="B4" s="36"/>
      <c r="C4" s="36"/>
      <c r="D4" s="36"/>
      <c r="E4" s="516" t="s">
        <v>8</v>
      </c>
      <c r="F4" s="516"/>
      <c r="G4" s="516"/>
      <c r="H4" s="516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</row>
    <row r="5" spans="1:80" s="32" customFormat="1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  <c r="I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</row>
    <row r="6" spans="1:80" s="32" customFormat="1" ht="20.100000000000001" customHeight="1">
      <c r="A6" s="513" t="s">
        <v>375</v>
      </c>
      <c r="B6" s="40" t="s">
        <v>38</v>
      </c>
      <c r="C6" s="40"/>
      <c r="D6" s="41">
        <v>86380653</v>
      </c>
      <c r="E6" s="41">
        <v>89628654</v>
      </c>
      <c r="F6" s="41">
        <v>83317819</v>
      </c>
      <c r="G6" s="41">
        <v>71756638</v>
      </c>
      <c r="H6" s="41">
        <v>68329720</v>
      </c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</row>
    <row r="7" spans="1:80" s="32" customFormat="1" ht="20.100000000000001" customHeight="1">
      <c r="A7" s="513"/>
      <c r="B7" s="211" t="s">
        <v>223</v>
      </c>
      <c r="C7" s="211"/>
      <c r="D7" s="252">
        <v>110646</v>
      </c>
      <c r="E7" s="252">
        <v>213800</v>
      </c>
      <c r="F7" s="252">
        <v>330647</v>
      </c>
      <c r="G7" s="252">
        <v>414047</v>
      </c>
      <c r="H7" s="252">
        <v>521059</v>
      </c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  <c r="CB7" s="5"/>
    </row>
    <row r="8" spans="1:80" s="30" customFormat="1" ht="20.100000000000001" customHeight="1">
      <c r="A8" s="513"/>
      <c r="B8" s="71" t="s">
        <v>166</v>
      </c>
      <c r="C8" s="71"/>
      <c r="D8" s="377">
        <v>1588026</v>
      </c>
      <c r="E8" s="377">
        <v>1445176</v>
      </c>
      <c r="F8" s="377">
        <v>1414259</v>
      </c>
      <c r="G8" s="377">
        <v>1329941</v>
      </c>
      <c r="H8" s="377">
        <v>1451524</v>
      </c>
      <c r="I8" s="3"/>
      <c r="J8" s="3"/>
      <c r="K8" s="5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</row>
    <row r="9" spans="1:80" s="32" customFormat="1" ht="20.100000000000001" customHeight="1">
      <c r="A9" s="513"/>
      <c r="B9" s="335" t="s">
        <v>167</v>
      </c>
      <c r="C9" s="335"/>
      <c r="D9" s="336">
        <v>394356</v>
      </c>
      <c r="E9" s="336" t="s">
        <v>164</v>
      </c>
      <c r="F9" s="336" t="s">
        <v>164</v>
      </c>
      <c r="G9" s="336" t="s">
        <v>164</v>
      </c>
      <c r="H9" s="336">
        <v>59061</v>
      </c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</row>
    <row r="10" spans="1:80" s="30" customFormat="1" ht="20.100000000000001" customHeight="1">
      <c r="A10" s="513"/>
      <c r="B10" s="378" t="s">
        <v>168</v>
      </c>
      <c r="C10" s="379"/>
      <c r="D10" s="380">
        <v>88473681</v>
      </c>
      <c r="E10" s="380">
        <v>91287630</v>
      </c>
      <c r="F10" s="380">
        <v>85062725</v>
      </c>
      <c r="G10" s="380">
        <v>73500626</v>
      </c>
      <c r="H10" s="380">
        <v>70361364</v>
      </c>
      <c r="I10" s="3"/>
      <c r="J10" s="3"/>
      <c r="K10" s="5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</row>
    <row r="11" spans="1:80" s="32" customFormat="1" ht="20.100000000000001" customHeight="1">
      <c r="A11" s="513"/>
      <c r="B11" s="211" t="s">
        <v>93</v>
      </c>
      <c r="C11" s="211"/>
      <c r="D11" s="55">
        <v>7230876</v>
      </c>
      <c r="E11" s="55">
        <v>5020784</v>
      </c>
      <c r="F11" s="55">
        <v>4008299</v>
      </c>
      <c r="G11" s="55">
        <v>3722272</v>
      </c>
      <c r="H11" s="55">
        <v>3860555</v>
      </c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</row>
    <row r="12" spans="1:80" s="30" customFormat="1" ht="20.100000000000001" customHeight="1">
      <c r="A12" s="513"/>
      <c r="B12" s="378" t="s">
        <v>187</v>
      </c>
      <c r="C12" s="379"/>
      <c r="D12" s="380">
        <v>7230876</v>
      </c>
      <c r="E12" s="380">
        <v>5020784</v>
      </c>
      <c r="F12" s="380">
        <v>4008299</v>
      </c>
      <c r="G12" s="380">
        <v>3722272</v>
      </c>
      <c r="H12" s="380">
        <v>3860555</v>
      </c>
      <c r="I12" s="256"/>
      <c r="J12" s="5"/>
      <c r="K12" s="5"/>
      <c r="L12" s="3"/>
    </row>
    <row r="13" spans="1:80" s="32" customFormat="1" ht="6" customHeight="1">
      <c r="A13" s="513"/>
      <c r="B13" s="515"/>
      <c r="C13" s="515"/>
      <c r="D13" s="376"/>
      <c r="E13" s="376"/>
      <c r="F13" s="376"/>
      <c r="G13" s="376"/>
      <c r="H13" s="376"/>
      <c r="J13" s="3"/>
      <c r="K13" s="5"/>
    </row>
    <row r="14" spans="1:80" s="30" customFormat="1" ht="20.100000000000001" customHeight="1">
      <c r="A14" s="513"/>
      <c r="B14" s="71" t="s">
        <v>94</v>
      </c>
      <c r="C14" s="71"/>
      <c r="D14" s="381">
        <v>4115999</v>
      </c>
      <c r="E14" s="381">
        <v>3645865</v>
      </c>
      <c r="F14" s="381">
        <v>3476181</v>
      </c>
      <c r="G14" s="381">
        <v>3281190</v>
      </c>
      <c r="H14" s="381">
        <v>3272902</v>
      </c>
      <c r="I14" s="3"/>
      <c r="J14" s="5"/>
      <c r="K14" s="5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</row>
    <row r="15" spans="1:80" s="30" customFormat="1" ht="20.100000000000001" customHeight="1">
      <c r="A15" s="513"/>
      <c r="B15" s="211" t="s">
        <v>345</v>
      </c>
      <c r="C15" s="211"/>
      <c r="D15" s="55">
        <v>27212</v>
      </c>
      <c r="E15" s="55">
        <v>28626</v>
      </c>
      <c r="F15" s="55">
        <v>35833</v>
      </c>
      <c r="G15" s="55" t="s">
        <v>322</v>
      </c>
      <c r="H15" s="55" t="s">
        <v>322</v>
      </c>
      <c r="I15" s="3"/>
      <c r="J15" s="5"/>
      <c r="K15" s="5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</row>
    <row r="16" spans="1:80" s="30" customFormat="1" ht="6" customHeight="1">
      <c r="A16" s="513"/>
      <c r="B16" s="71"/>
      <c r="C16" s="71"/>
      <c r="D16" s="381"/>
      <c r="E16" s="381"/>
      <c r="F16" s="381"/>
      <c r="G16" s="381"/>
      <c r="H16" s="381"/>
      <c r="I16" s="3"/>
      <c r="J16" s="3"/>
      <c r="K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</row>
    <row r="17" spans="1:14" s="30" customFormat="1" ht="20.100000000000001" customHeight="1">
      <c r="A17" s="513"/>
      <c r="B17" s="211" t="s">
        <v>185</v>
      </c>
      <c r="C17" s="211"/>
      <c r="D17" s="422">
        <v>34207738</v>
      </c>
      <c r="E17" s="422">
        <v>32067433</v>
      </c>
      <c r="F17" s="422">
        <v>29512309</v>
      </c>
      <c r="G17" s="422">
        <v>27021790</v>
      </c>
      <c r="H17" s="422">
        <v>24464281</v>
      </c>
      <c r="I17" s="256"/>
      <c r="J17" s="5"/>
      <c r="K17" s="5"/>
    </row>
    <row r="18" spans="1:14" s="30" customFormat="1" ht="20.100000000000001" customHeight="1">
      <c r="A18" s="513"/>
      <c r="B18" s="378" t="s">
        <v>169</v>
      </c>
      <c r="C18" s="379"/>
      <c r="D18" s="380">
        <v>34207738</v>
      </c>
      <c r="E18" s="380">
        <v>32067433</v>
      </c>
      <c r="F18" s="380">
        <v>29512309</v>
      </c>
      <c r="G18" s="380">
        <v>27021790</v>
      </c>
      <c r="H18" s="380">
        <v>24464281</v>
      </c>
      <c r="I18" s="256"/>
      <c r="J18" s="3"/>
      <c r="K18" s="3"/>
    </row>
    <row r="19" spans="1:14" s="30" customFormat="1" ht="6" customHeight="1">
      <c r="A19" s="513"/>
      <c r="B19" s="515"/>
      <c r="C19" s="515"/>
      <c r="D19" s="446"/>
      <c r="E19" s="446"/>
      <c r="F19" s="446"/>
      <c r="G19" s="376"/>
      <c r="H19" s="376"/>
      <c r="J19" s="5"/>
      <c r="K19" s="5"/>
      <c r="L19" s="309"/>
    </row>
    <row r="20" spans="1:14" s="30" customFormat="1" ht="20.100000000000001" customHeight="1" thickBot="1">
      <c r="A20" s="513"/>
      <c r="B20" s="449" t="s">
        <v>251</v>
      </c>
      <c r="C20" s="449"/>
      <c r="D20" s="317">
        <v>134055506</v>
      </c>
      <c r="E20" s="317">
        <v>132050338</v>
      </c>
      <c r="F20" s="317">
        <v>122095347</v>
      </c>
      <c r="G20" s="317">
        <v>107525878</v>
      </c>
      <c r="H20" s="317">
        <v>101959102</v>
      </c>
      <c r="I20" s="256"/>
      <c r="J20" s="3"/>
      <c r="K20" s="3"/>
      <c r="L20" s="3"/>
    </row>
    <row r="21" spans="1:14" s="32" customFormat="1" ht="6" customHeight="1" thickTop="1">
      <c r="A21" s="513"/>
      <c r="B21" s="447"/>
      <c r="C21" s="447"/>
      <c r="D21" s="448"/>
      <c r="E21" s="448"/>
      <c r="F21" s="448"/>
      <c r="G21" s="448"/>
      <c r="H21" s="448"/>
      <c r="I21" s="43"/>
      <c r="J21" s="5"/>
      <c r="K21" s="5"/>
      <c r="L21" s="5"/>
    </row>
    <row r="22" spans="1:14" s="30" customFormat="1" ht="20.100000000000001" customHeight="1">
      <c r="A22" s="513"/>
      <c r="B22" s="450" t="s">
        <v>13</v>
      </c>
      <c r="C22" s="451"/>
      <c r="D22" s="452">
        <v>138537591</v>
      </c>
      <c r="E22" s="452">
        <v>135609838</v>
      </c>
      <c r="F22" s="452">
        <v>125861572</v>
      </c>
      <c r="G22" s="452">
        <v>112141892</v>
      </c>
      <c r="H22" s="452">
        <v>105115346</v>
      </c>
      <c r="I22" s="256"/>
      <c r="J22" s="3"/>
      <c r="K22" s="3"/>
      <c r="L22" s="3"/>
    </row>
    <row r="23" spans="1:14" s="32" customFormat="1" ht="20.100000000000001" customHeight="1">
      <c r="A23" s="513"/>
      <c r="B23" s="253" t="s">
        <v>331</v>
      </c>
      <c r="C23" s="254"/>
      <c r="D23" s="212">
        <v>5845420</v>
      </c>
      <c r="E23" s="212">
        <v>3257086</v>
      </c>
      <c r="F23" s="212">
        <v>3991915</v>
      </c>
      <c r="G23" s="212">
        <v>7783931</v>
      </c>
      <c r="H23" s="212">
        <v>6635383</v>
      </c>
      <c r="I23" s="43"/>
      <c r="J23" s="5"/>
      <c r="K23" s="5"/>
      <c r="L23" s="5"/>
      <c r="M23" s="324"/>
      <c r="N23" s="324"/>
    </row>
    <row r="24" spans="1:14" s="30" customFormat="1" ht="20.100000000000001" customHeight="1">
      <c r="A24" s="513"/>
      <c r="B24" s="453" t="s">
        <v>332</v>
      </c>
      <c r="C24" s="454"/>
      <c r="D24" s="382">
        <v>5426013</v>
      </c>
      <c r="E24" s="382">
        <v>2186109</v>
      </c>
      <c r="F24" s="382">
        <v>6374052</v>
      </c>
      <c r="G24" s="382">
        <v>6213317</v>
      </c>
      <c r="H24" s="382">
        <v>4635027</v>
      </c>
      <c r="I24" s="256"/>
      <c r="J24" s="3"/>
      <c r="K24" s="3"/>
      <c r="L24" s="3"/>
      <c r="M24" s="309"/>
      <c r="N24" s="309"/>
    </row>
    <row r="25" spans="1:14" s="32" customFormat="1" ht="6" customHeight="1">
      <c r="B25" s="514"/>
      <c r="C25" s="514"/>
      <c r="D25" s="508"/>
      <c r="E25" s="421"/>
      <c r="F25" s="421"/>
      <c r="G25" s="421"/>
      <c r="H25" s="421"/>
      <c r="J25" s="5"/>
      <c r="L25" s="5"/>
    </row>
  </sheetData>
  <mergeCells count="5">
    <mergeCell ref="B25:C25"/>
    <mergeCell ref="B19:C19"/>
    <mergeCell ref="B13:C13"/>
    <mergeCell ref="E4:H4"/>
    <mergeCell ref="A6:A24"/>
  </mergeCells>
  <pageMargins left="0.7" right="0.7" top="0.75" bottom="0.75" header="0.3" footer="0.3"/>
  <pageSetup scale="9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2D7C2B"/>
    <pageSetUpPr fitToPage="1"/>
  </sheetPr>
  <dimension ref="A3:N37"/>
  <sheetViews>
    <sheetView showGridLines="0" zoomScaleNormal="100" zoomScaleSheetLayoutView="85" workbookViewId="0">
      <selection activeCell="N11" sqref="N11"/>
    </sheetView>
  </sheetViews>
  <sheetFormatPr defaultRowHeight="16.5"/>
  <cols>
    <col min="1" max="1" width="21.140625" style="3" customWidth="1"/>
    <col min="2" max="2" width="2.7109375" style="6" customWidth="1"/>
    <col min="3" max="3" width="63.28515625" style="6" customWidth="1"/>
    <col min="4" max="8" width="15.140625" style="6" customWidth="1"/>
    <col min="9" max="10" width="9.140625" style="3"/>
    <col min="11" max="11" width="13.7109375" style="3" bestFit="1" customWidth="1"/>
    <col min="12" max="12" width="10.140625" style="3" bestFit="1" customWidth="1"/>
    <col min="13" max="16384" width="9.140625" style="3"/>
  </cols>
  <sheetData>
    <row r="3" spans="1:11">
      <c r="A3" s="249" t="s">
        <v>144</v>
      </c>
    </row>
    <row r="4" spans="1:11" s="30" customFormat="1" ht="15">
      <c r="B4" s="46"/>
      <c r="C4" s="36"/>
      <c r="D4" s="516" t="s">
        <v>8</v>
      </c>
      <c r="E4" s="516"/>
      <c r="F4" s="516"/>
      <c r="G4" s="516"/>
      <c r="H4" s="516"/>
    </row>
    <row r="5" spans="1:11" s="30" customFormat="1" ht="15">
      <c r="B5" s="4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</row>
    <row r="6" spans="1:11" s="32" customFormat="1" ht="20.100000000000001" customHeight="1">
      <c r="A6" s="513" t="s">
        <v>376</v>
      </c>
      <c r="B6" s="40" t="s">
        <v>1</v>
      </c>
      <c r="C6" s="40"/>
      <c r="D6" s="224">
        <v>85068102</v>
      </c>
      <c r="E6" s="224">
        <v>81865723</v>
      </c>
      <c r="F6" s="224">
        <v>75118963</v>
      </c>
      <c r="G6" s="224">
        <v>66541378</v>
      </c>
      <c r="H6" s="224">
        <v>61659460</v>
      </c>
    </row>
    <row r="7" spans="1:11" s="30" customFormat="1" ht="20.100000000000001" customHeight="1">
      <c r="A7" s="513"/>
      <c r="B7" s="211" t="s">
        <v>69</v>
      </c>
      <c r="C7" s="211"/>
      <c r="D7" s="310">
        <v>1125000</v>
      </c>
      <c r="E7" s="310">
        <v>1075000</v>
      </c>
      <c r="F7" s="310">
        <v>1025000</v>
      </c>
      <c r="G7" s="310">
        <v>1025000</v>
      </c>
      <c r="H7" s="310">
        <v>900000</v>
      </c>
    </row>
    <row r="8" spans="1:11" s="32" customFormat="1" ht="20.100000000000001" customHeight="1">
      <c r="A8" s="513"/>
      <c r="B8" s="40" t="s">
        <v>176</v>
      </c>
      <c r="C8" s="40"/>
      <c r="D8" s="471">
        <v>30719417</v>
      </c>
      <c r="E8" s="471">
        <v>28918753</v>
      </c>
      <c r="F8" s="471">
        <v>26601790</v>
      </c>
      <c r="G8" s="471">
        <v>24107249</v>
      </c>
      <c r="H8" s="471">
        <v>21802193</v>
      </c>
    </row>
    <row r="9" spans="1:11" s="32" customFormat="1" ht="20.100000000000001" customHeight="1">
      <c r="A9" s="513"/>
      <c r="B9" s="211" t="s">
        <v>222</v>
      </c>
      <c r="C9" s="211"/>
      <c r="D9" s="310">
        <v>2484018</v>
      </c>
      <c r="E9" s="310">
        <v>1932655</v>
      </c>
      <c r="F9" s="310">
        <v>1831657</v>
      </c>
      <c r="G9" s="310">
        <v>1556900</v>
      </c>
      <c r="H9" s="310">
        <v>1748273</v>
      </c>
      <c r="K9" s="30"/>
    </row>
    <row r="10" spans="1:11" s="32" customFormat="1" ht="20.100000000000001" customHeight="1">
      <c r="A10" s="513"/>
      <c r="B10" s="40" t="s">
        <v>311</v>
      </c>
      <c r="C10" s="40"/>
      <c r="D10" s="471" t="s">
        <v>164</v>
      </c>
      <c r="E10" s="471">
        <v>2396724</v>
      </c>
      <c r="F10" s="471">
        <v>2442570</v>
      </c>
      <c r="G10" s="471">
        <v>2528167</v>
      </c>
      <c r="H10" s="471">
        <v>2519125</v>
      </c>
    </row>
    <row r="11" spans="1:11" s="32" customFormat="1" ht="20.100000000000001" customHeight="1" thickBot="1">
      <c r="A11" s="513"/>
      <c r="B11" s="443" t="s">
        <v>17</v>
      </c>
      <c r="C11" s="443"/>
      <c r="D11" s="472">
        <v>119396537</v>
      </c>
      <c r="E11" s="472">
        <v>116188855</v>
      </c>
      <c r="F11" s="472">
        <v>107019980</v>
      </c>
      <c r="G11" s="472">
        <v>95758694</v>
      </c>
      <c r="H11" s="472">
        <v>88629051</v>
      </c>
    </row>
    <row r="12" spans="1:11" s="32" customFormat="1" ht="20.100000000000001" customHeight="1" thickTop="1">
      <c r="A12" s="513"/>
      <c r="B12" s="473" t="s">
        <v>15</v>
      </c>
      <c r="C12" s="473"/>
      <c r="D12" s="474">
        <v>122211780</v>
      </c>
      <c r="E12" s="474">
        <v>119449927</v>
      </c>
      <c r="F12" s="474">
        <v>110864993</v>
      </c>
      <c r="G12" s="474">
        <v>98667529</v>
      </c>
      <c r="H12" s="474">
        <v>92030838</v>
      </c>
      <c r="K12" s="30"/>
    </row>
    <row r="13" spans="1:11" s="30" customFormat="1" ht="20.100000000000001" customHeight="1">
      <c r="A13" s="513"/>
      <c r="B13" s="253" t="s">
        <v>49</v>
      </c>
      <c r="C13" s="253"/>
      <c r="D13" s="212">
        <v>1802480</v>
      </c>
      <c r="E13" s="212">
        <v>1802480</v>
      </c>
      <c r="F13" s="212">
        <v>1802480</v>
      </c>
      <c r="G13" s="212">
        <v>1536569</v>
      </c>
      <c r="H13" s="212">
        <v>1536569</v>
      </c>
      <c r="K13" s="32"/>
    </row>
    <row r="14" spans="1:11" s="32" customFormat="1" ht="20.100000000000001" customHeight="1">
      <c r="A14" s="513"/>
      <c r="B14" s="222" t="s">
        <v>378</v>
      </c>
      <c r="C14" s="222"/>
      <c r="D14" s="471">
        <v>14471629</v>
      </c>
      <c r="E14" s="471">
        <v>14288292</v>
      </c>
      <c r="F14" s="471">
        <v>13108417</v>
      </c>
      <c r="G14" s="471">
        <v>11844730</v>
      </c>
      <c r="H14" s="471">
        <v>11458147</v>
      </c>
    </row>
    <row r="15" spans="1:11" s="30" customFormat="1" ht="20.100000000000001" customHeight="1">
      <c r="A15" s="513"/>
      <c r="B15" s="475" t="s">
        <v>65</v>
      </c>
      <c r="C15" s="475"/>
      <c r="D15" s="476">
        <v>16274109</v>
      </c>
      <c r="E15" s="476">
        <v>16090772</v>
      </c>
      <c r="F15" s="476">
        <v>14910897</v>
      </c>
      <c r="G15" s="476">
        <v>13381299</v>
      </c>
      <c r="H15" s="476">
        <v>12994716</v>
      </c>
      <c r="K15" s="32"/>
    </row>
    <row r="16" spans="1:11" s="32" customFormat="1" ht="20.100000000000001" customHeight="1">
      <c r="A16" s="513"/>
      <c r="B16" s="222" t="s">
        <v>66</v>
      </c>
      <c r="C16" s="222"/>
      <c r="D16" s="471">
        <v>51702</v>
      </c>
      <c r="E16" s="471">
        <v>69139</v>
      </c>
      <c r="F16" s="471">
        <v>85682</v>
      </c>
      <c r="G16" s="471">
        <v>93064</v>
      </c>
      <c r="H16" s="471">
        <v>89792</v>
      </c>
      <c r="K16" s="30"/>
    </row>
    <row r="17" spans="1:14" s="30" customFormat="1" ht="20.100000000000001" customHeight="1" thickBot="1">
      <c r="A17" s="513"/>
      <c r="B17" s="443" t="s">
        <v>64</v>
      </c>
      <c r="C17" s="443"/>
      <c r="D17" s="472">
        <v>16325811</v>
      </c>
      <c r="E17" s="472">
        <v>16159911</v>
      </c>
      <c r="F17" s="472">
        <v>14996579</v>
      </c>
      <c r="G17" s="472">
        <v>13474363</v>
      </c>
      <c r="H17" s="472">
        <v>13084508</v>
      </c>
      <c r="K17" s="32"/>
    </row>
    <row r="18" spans="1:14" s="32" customFormat="1" ht="8.25" customHeight="1" thickTop="1">
      <c r="A18" s="470"/>
      <c r="B18" s="222"/>
      <c r="C18" s="222"/>
      <c r="D18" s="224"/>
      <c r="E18" s="224"/>
      <c r="F18" s="224"/>
      <c r="G18" s="224"/>
      <c r="H18" s="224"/>
    </row>
    <row r="19" spans="1:14" s="32" customFormat="1" ht="20.100000000000001" customHeight="1">
      <c r="A19" s="513" t="s">
        <v>377</v>
      </c>
      <c r="B19" s="40" t="s">
        <v>55</v>
      </c>
      <c r="C19" s="40"/>
      <c r="D19" s="42">
        <v>36</v>
      </c>
      <c r="E19" s="42">
        <v>35</v>
      </c>
      <c r="F19" s="42">
        <v>49</v>
      </c>
      <c r="G19" s="42">
        <v>49</v>
      </c>
      <c r="H19" s="42">
        <v>50</v>
      </c>
    </row>
    <row r="20" spans="1:14" s="30" customFormat="1" ht="20.100000000000001" customHeight="1">
      <c r="A20" s="513"/>
      <c r="B20" s="211" t="s">
        <v>379</v>
      </c>
      <c r="C20" s="211"/>
      <c r="D20" s="477">
        <v>3.9E-2</v>
      </c>
      <c r="E20" s="477">
        <v>4.2000000000000003E-2</v>
      </c>
      <c r="F20" s="477">
        <v>4.4999999999999998E-2</v>
      </c>
      <c r="G20" s="477">
        <v>4.53E-2</v>
      </c>
      <c r="H20" s="477">
        <v>4.5600000000000002E-2</v>
      </c>
      <c r="K20" s="32"/>
    </row>
    <row r="21" spans="1:14" s="32" customFormat="1" ht="20.100000000000001" customHeight="1">
      <c r="A21" s="513"/>
      <c r="B21" s="40" t="s">
        <v>380</v>
      </c>
      <c r="C21" s="40"/>
      <c r="D21" s="478">
        <v>3.8699999999999998E-2</v>
      </c>
      <c r="E21" s="478">
        <v>4.02E-2</v>
      </c>
      <c r="F21" s="478">
        <v>4.36E-2</v>
      </c>
      <c r="G21" s="478">
        <v>4.5699999999999998E-2</v>
      </c>
      <c r="H21" s="478">
        <v>4.5600000000000002E-2</v>
      </c>
      <c r="K21" s="30"/>
    </row>
    <row r="22" spans="1:14" s="30" customFormat="1" ht="20.100000000000001" customHeight="1">
      <c r="A22" s="513"/>
      <c r="B22" s="211" t="s">
        <v>229</v>
      </c>
      <c r="C22" s="211"/>
      <c r="D22" s="331" t="s">
        <v>398</v>
      </c>
      <c r="E22" s="331" t="s">
        <v>348</v>
      </c>
      <c r="F22" s="331" t="s">
        <v>292</v>
      </c>
      <c r="G22" s="331" t="s">
        <v>292</v>
      </c>
      <c r="H22" s="331" t="s">
        <v>309</v>
      </c>
      <c r="K22" s="32"/>
    </row>
    <row r="23" spans="1:14" s="32" customFormat="1" ht="20.100000000000001" customHeight="1">
      <c r="A23" s="513"/>
      <c r="B23" s="40" t="s">
        <v>230</v>
      </c>
      <c r="C23" s="40"/>
      <c r="D23" s="218" t="s">
        <v>310</v>
      </c>
      <c r="E23" s="218" t="s">
        <v>349</v>
      </c>
      <c r="F23" s="218" t="s">
        <v>310</v>
      </c>
      <c r="G23" s="218" t="s">
        <v>228</v>
      </c>
      <c r="H23" s="218" t="s">
        <v>310</v>
      </c>
      <c r="K23" s="30"/>
    </row>
    <row r="24" spans="1:14" s="32" customFormat="1" ht="20.100000000000001" customHeight="1">
      <c r="A24" s="513"/>
      <c r="B24" s="211" t="s">
        <v>231</v>
      </c>
      <c r="C24" s="211"/>
      <c r="D24" s="479">
        <v>0.11799999999999999</v>
      </c>
      <c r="E24" s="479">
        <v>0.11899999999999999</v>
      </c>
      <c r="F24" s="479">
        <v>0.11899999999999999</v>
      </c>
      <c r="G24" s="479">
        <v>0.12</v>
      </c>
      <c r="H24" s="479">
        <v>0.124</v>
      </c>
      <c r="J24" s="418"/>
      <c r="K24" s="418"/>
      <c r="L24" s="418"/>
      <c r="M24" s="418"/>
      <c r="N24" s="418"/>
    </row>
    <row r="25" spans="1:14" s="32" customFormat="1" ht="20.100000000000001" customHeight="1">
      <c r="A25" s="513"/>
      <c r="B25" s="40" t="s">
        <v>232</v>
      </c>
      <c r="C25" s="40"/>
      <c r="D25" s="480">
        <v>0.14699999999999999</v>
      </c>
      <c r="E25" s="480">
        <v>0.14899999999999999</v>
      </c>
      <c r="F25" s="480">
        <v>0.14799999999999999</v>
      </c>
      <c r="G25" s="480">
        <v>0.14299999999999999</v>
      </c>
      <c r="H25" s="480">
        <v>0.14799999999999999</v>
      </c>
      <c r="K25" s="30"/>
    </row>
    <row r="26" spans="1:14" s="32" customFormat="1" ht="20.100000000000001" customHeight="1">
      <c r="A26" s="513"/>
      <c r="B26" s="211" t="s">
        <v>109</v>
      </c>
      <c r="C26" s="211"/>
      <c r="D26" s="481">
        <v>19.82</v>
      </c>
      <c r="E26" s="481">
        <v>20.21</v>
      </c>
      <c r="F26" s="481">
        <v>19.25</v>
      </c>
      <c r="G26" s="481">
        <v>18.45</v>
      </c>
      <c r="H26" s="481">
        <v>19.02</v>
      </c>
    </row>
    <row r="27" spans="1:14" s="32" customFormat="1" ht="20.100000000000001" customHeight="1">
      <c r="A27" s="513"/>
      <c r="B27" s="40" t="s">
        <v>98</v>
      </c>
      <c r="C27" s="40"/>
      <c r="D27" s="471">
        <v>730291</v>
      </c>
      <c r="E27" s="471">
        <v>706972</v>
      </c>
      <c r="F27" s="471">
        <v>681052</v>
      </c>
      <c r="G27" s="471">
        <v>642076</v>
      </c>
      <c r="H27" s="471">
        <v>602338</v>
      </c>
      <c r="K27" s="30"/>
    </row>
    <row r="28" spans="1:14" s="32" customFormat="1" ht="19.5" customHeight="1">
      <c r="A28" s="513"/>
      <c r="B28" s="482" t="s">
        <v>381</v>
      </c>
      <c r="C28" s="482"/>
      <c r="D28" s="483">
        <v>0.87</v>
      </c>
      <c r="E28" s="483">
        <v>0.9</v>
      </c>
      <c r="F28" s="483">
        <v>0.92</v>
      </c>
      <c r="G28" s="483">
        <v>0.92</v>
      </c>
      <c r="H28" s="483">
        <v>0.95</v>
      </c>
      <c r="K28" s="5"/>
    </row>
    <row r="29" spans="1:14" s="32" customFormat="1" ht="20.100000000000001" customHeight="1">
      <c r="A29" s="513"/>
      <c r="B29" s="484" t="s">
        <v>188</v>
      </c>
      <c r="C29" s="484"/>
      <c r="D29" s="478">
        <v>3.1399999999999997E-2</v>
      </c>
      <c r="E29" s="478">
        <v>3.15E-2</v>
      </c>
      <c r="F29" s="478">
        <v>3.1600000000000003E-2</v>
      </c>
      <c r="G29" s="478">
        <v>3.1399999999999997E-2</v>
      </c>
      <c r="H29" s="478">
        <v>2.98E-2</v>
      </c>
      <c r="K29" s="3"/>
    </row>
    <row r="30" spans="1:14" s="32" customFormat="1" ht="20.100000000000001" customHeight="1">
      <c r="A30" s="513"/>
      <c r="B30" s="485" t="s">
        <v>189</v>
      </c>
      <c r="C30" s="485"/>
      <c r="D30" s="486">
        <v>3.7400000000000003E-2</v>
      </c>
      <c r="E30" s="486">
        <v>3.9199999999999999E-2</v>
      </c>
      <c r="F30" s="486">
        <v>4.2700000000000002E-2</v>
      </c>
      <c r="G30" s="486">
        <v>4.4699999999999997E-2</v>
      </c>
      <c r="H30" s="486">
        <v>4.4299999999999999E-2</v>
      </c>
      <c r="K30" s="5"/>
    </row>
    <row r="31" spans="1:14" s="32" customFormat="1" ht="20.100000000000001" customHeight="1" thickBot="1">
      <c r="A31" s="513"/>
      <c r="B31" s="487" t="s">
        <v>190</v>
      </c>
      <c r="C31" s="487"/>
      <c r="D31" s="488">
        <v>-6.0000000000000001E-3</v>
      </c>
      <c r="E31" s="488">
        <v>-7.7000000000000002E-3</v>
      </c>
      <c r="F31" s="488">
        <v>-1.11E-2</v>
      </c>
      <c r="G31" s="488">
        <v>-1.3299999999999999E-2</v>
      </c>
      <c r="H31" s="488">
        <v>-1.4500000000000001E-2</v>
      </c>
      <c r="K31" s="3"/>
    </row>
    <row r="32" spans="1:14" ht="17.25" thickTop="1">
      <c r="H32" s="21"/>
    </row>
    <row r="37" ht="51" customHeight="1"/>
  </sheetData>
  <mergeCells count="3">
    <mergeCell ref="A6:A17"/>
    <mergeCell ref="A19:A31"/>
    <mergeCell ref="D4:H4"/>
  </mergeCells>
  <pageMargins left="0.7" right="0.7" top="0.75" bottom="0.75" header="0.3" footer="0.3"/>
  <pageSetup scale="7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2D7C2B"/>
    <pageSetUpPr fitToPage="1"/>
  </sheetPr>
  <dimension ref="A3:N23"/>
  <sheetViews>
    <sheetView showGridLines="0" zoomScaleNormal="100" zoomScaleSheetLayoutView="100" workbookViewId="0">
      <selection activeCell="C31" sqref="C31"/>
    </sheetView>
  </sheetViews>
  <sheetFormatPr defaultRowHeight="16.5"/>
  <cols>
    <col min="1" max="1" width="21" style="3" customWidth="1"/>
    <col min="2" max="2" width="2.7109375" style="6" customWidth="1"/>
    <col min="3" max="3" width="56.42578125" style="6" customWidth="1"/>
    <col min="4" max="8" width="12.7109375" style="6" customWidth="1"/>
    <col min="9" max="9" width="13.7109375" style="5" customWidth="1"/>
    <col min="10" max="11" width="13.7109375" style="3" customWidth="1"/>
    <col min="12" max="12" width="12" style="3" bestFit="1" customWidth="1"/>
    <col min="13" max="16384" width="9.140625" style="3"/>
  </cols>
  <sheetData>
    <row r="3" spans="1:14">
      <c r="A3" s="37" t="s">
        <v>144</v>
      </c>
    </row>
    <row r="4" spans="1:14" s="30" customFormat="1" ht="15">
      <c r="B4" s="36"/>
      <c r="C4" s="36"/>
      <c r="D4" s="516" t="s">
        <v>8</v>
      </c>
      <c r="E4" s="516"/>
      <c r="F4" s="516"/>
      <c r="G4" s="516"/>
      <c r="H4" s="516"/>
      <c r="I4" s="32"/>
    </row>
    <row r="5" spans="1:14" s="30" customFormat="1" ht="15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  <c r="I5" s="32"/>
    </row>
    <row r="6" spans="1:14" s="32" customFormat="1" ht="20.100000000000001" customHeight="1">
      <c r="A6" s="513" t="s">
        <v>382</v>
      </c>
      <c r="B6" s="50" t="s">
        <v>0</v>
      </c>
      <c r="C6" s="50"/>
      <c r="D6" s="51">
        <v>1724930</v>
      </c>
      <c r="E6" s="51">
        <v>1690707</v>
      </c>
      <c r="F6" s="51">
        <v>1532497</v>
      </c>
      <c r="G6" s="51">
        <v>1418893</v>
      </c>
      <c r="H6" s="51">
        <v>1317108</v>
      </c>
      <c r="I6" s="43"/>
      <c r="J6" s="44"/>
    </row>
    <row r="7" spans="1:14" s="30" customFormat="1" ht="20.100000000000001" customHeight="1">
      <c r="A7" s="513"/>
      <c r="B7" s="47" t="s">
        <v>2</v>
      </c>
      <c r="C7" s="47"/>
      <c r="D7" s="337">
        <v>1272239</v>
      </c>
      <c r="E7" s="337">
        <v>1324128</v>
      </c>
      <c r="F7" s="337">
        <v>1256747</v>
      </c>
      <c r="G7" s="337">
        <v>1145693</v>
      </c>
      <c r="H7" s="337">
        <v>1097137</v>
      </c>
      <c r="I7" s="43"/>
      <c r="J7" s="49"/>
    </row>
    <row r="8" spans="1:14" s="32" customFormat="1" ht="20.100000000000001" customHeight="1" thickBot="1">
      <c r="A8" s="513"/>
      <c r="B8" s="322" t="s">
        <v>3</v>
      </c>
      <c r="C8" s="322"/>
      <c r="D8" s="323">
        <v>452691</v>
      </c>
      <c r="E8" s="323">
        <v>366579</v>
      </c>
      <c r="F8" s="323">
        <v>275750</v>
      </c>
      <c r="G8" s="323">
        <v>273200</v>
      </c>
      <c r="H8" s="323">
        <v>219971</v>
      </c>
      <c r="I8" s="43"/>
      <c r="J8" s="44"/>
    </row>
    <row r="9" spans="1:14" s="30" customFormat="1" ht="20.100000000000001" customHeight="1" thickTop="1">
      <c r="A9" s="513"/>
      <c r="B9" s="47" t="s">
        <v>211</v>
      </c>
      <c r="C9" s="47"/>
      <c r="D9" s="48">
        <v>1164874</v>
      </c>
      <c r="E9" s="48">
        <v>1164155</v>
      </c>
      <c r="F9" s="48">
        <v>1051717</v>
      </c>
      <c r="G9" s="48">
        <v>947828</v>
      </c>
      <c r="H9" s="48">
        <v>892748</v>
      </c>
      <c r="I9" s="43"/>
      <c r="J9" s="49"/>
    </row>
    <row r="10" spans="1:14" s="32" customFormat="1" ht="20.100000000000001" customHeight="1" thickBot="1">
      <c r="A10" s="513"/>
      <c r="B10" s="322" t="s">
        <v>128</v>
      </c>
      <c r="C10" s="322"/>
      <c r="D10" s="323">
        <v>560056</v>
      </c>
      <c r="E10" s="323">
        <v>526552</v>
      </c>
      <c r="F10" s="323">
        <v>480780</v>
      </c>
      <c r="G10" s="323">
        <v>471065</v>
      </c>
      <c r="H10" s="323">
        <v>424360</v>
      </c>
      <c r="I10" s="43"/>
      <c r="J10" s="44"/>
    </row>
    <row r="11" spans="1:14" s="30" customFormat="1" ht="20.25" customHeight="1" thickTop="1">
      <c r="A11" s="513"/>
      <c r="B11" s="47" t="s">
        <v>125</v>
      </c>
      <c r="C11" s="47"/>
      <c r="D11" s="48">
        <v>1721236</v>
      </c>
      <c r="E11" s="48">
        <v>1697334</v>
      </c>
      <c r="F11" s="48">
        <v>1550887</v>
      </c>
      <c r="G11" s="48">
        <v>1415031</v>
      </c>
      <c r="H11" s="48">
        <v>1329404</v>
      </c>
      <c r="I11" s="43"/>
      <c r="J11" s="49"/>
    </row>
    <row r="12" spans="1:14" s="32" customFormat="1" ht="20.100000000000001" customHeight="1" thickBot="1">
      <c r="A12" s="513"/>
      <c r="B12" s="322" t="s">
        <v>129</v>
      </c>
      <c r="C12" s="322"/>
      <c r="D12" s="323">
        <v>556362</v>
      </c>
      <c r="E12" s="323">
        <v>533179</v>
      </c>
      <c r="F12" s="323">
        <v>499170</v>
      </c>
      <c r="G12" s="323">
        <v>467203</v>
      </c>
      <c r="H12" s="323">
        <v>436656</v>
      </c>
      <c r="I12" s="43"/>
      <c r="J12" s="44"/>
    </row>
    <row r="13" spans="1:14" s="32" customFormat="1" ht="20.100000000000001" customHeight="1" thickTop="1">
      <c r="A13" s="513"/>
      <c r="B13" s="47" t="s">
        <v>16</v>
      </c>
      <c r="C13" s="47"/>
      <c r="D13" s="48">
        <v>290515</v>
      </c>
      <c r="E13" s="48">
        <v>1017951</v>
      </c>
      <c r="F13" s="48">
        <v>843063</v>
      </c>
      <c r="G13" s="48">
        <v>60371</v>
      </c>
      <c r="H13" s="48">
        <v>130305</v>
      </c>
      <c r="I13" s="43"/>
      <c r="J13" s="49"/>
      <c r="K13" s="30"/>
    </row>
    <row r="14" spans="1:14" s="32" customFormat="1" ht="20.100000000000001" customHeight="1">
      <c r="A14" s="513"/>
      <c r="B14" s="50" t="s">
        <v>212</v>
      </c>
      <c r="C14" s="50"/>
      <c r="D14" s="51">
        <v>242000</v>
      </c>
      <c r="E14" s="51">
        <v>971107</v>
      </c>
      <c r="F14" s="51">
        <v>791318</v>
      </c>
      <c r="G14" s="51">
        <v>19839</v>
      </c>
      <c r="H14" s="51">
        <v>87067</v>
      </c>
      <c r="I14" s="43"/>
      <c r="J14" s="44"/>
    </row>
    <row r="15" spans="1:14" s="32" customFormat="1" ht="20.100000000000001" customHeight="1">
      <c r="A15" s="513"/>
      <c r="B15" s="57" t="s">
        <v>213</v>
      </c>
      <c r="C15" s="57"/>
      <c r="D15" s="58">
        <v>0.33</v>
      </c>
      <c r="E15" s="58">
        <v>1.4</v>
      </c>
      <c r="F15" s="58">
        <v>1.21</v>
      </c>
      <c r="G15" s="58">
        <v>0.03</v>
      </c>
      <c r="H15" s="58">
        <v>0.15</v>
      </c>
      <c r="I15" s="43"/>
      <c r="J15" s="49"/>
      <c r="K15" s="309"/>
      <c r="L15" s="309"/>
      <c r="M15" s="309"/>
      <c r="N15" s="309"/>
    </row>
    <row r="16" spans="1:14" s="32" customFormat="1" ht="20.100000000000001" customHeight="1">
      <c r="A16" s="513"/>
      <c r="B16" s="56" t="s">
        <v>233</v>
      </c>
      <c r="C16" s="56"/>
      <c r="D16" s="41">
        <v>589888</v>
      </c>
      <c r="E16" s="41">
        <v>553218</v>
      </c>
      <c r="F16" s="41">
        <v>519882</v>
      </c>
      <c r="G16" s="41">
        <v>489906</v>
      </c>
      <c r="H16" s="41">
        <v>461857</v>
      </c>
      <c r="J16" s="44"/>
    </row>
    <row r="17" spans="1:14" s="32" customFormat="1" ht="20.100000000000001" customHeight="1">
      <c r="A17" s="513"/>
      <c r="B17" s="54" t="s">
        <v>250</v>
      </c>
      <c r="C17" s="54"/>
      <c r="D17" s="55">
        <v>549236</v>
      </c>
      <c r="E17" s="55">
        <v>510831</v>
      </c>
      <c r="F17" s="55">
        <v>478755</v>
      </c>
      <c r="G17" s="55">
        <v>452646</v>
      </c>
      <c r="H17" s="55">
        <v>424700</v>
      </c>
      <c r="J17" s="49"/>
      <c r="K17" s="30"/>
    </row>
    <row r="18" spans="1:14" s="32" customFormat="1" ht="20.100000000000001" customHeight="1">
      <c r="A18" s="513"/>
      <c r="B18" s="52" t="s">
        <v>234</v>
      </c>
      <c r="C18" s="52"/>
      <c r="D18" s="53">
        <v>0.76</v>
      </c>
      <c r="E18" s="53">
        <v>0.74</v>
      </c>
      <c r="F18" s="53">
        <v>0.73</v>
      </c>
      <c r="G18" s="53">
        <v>0.73</v>
      </c>
      <c r="H18" s="53">
        <v>0.72</v>
      </c>
      <c r="J18" s="44"/>
      <c r="K18" s="324"/>
      <c r="L18" s="324"/>
      <c r="M18" s="324"/>
      <c r="N18" s="324"/>
    </row>
    <row r="19" spans="1:14" s="32" customFormat="1" ht="20.100000000000001" customHeight="1">
      <c r="A19" s="513"/>
      <c r="B19" s="54" t="s">
        <v>100</v>
      </c>
      <c r="C19" s="54"/>
      <c r="D19" s="55">
        <v>-3694</v>
      </c>
      <c r="E19" s="55">
        <v>6627</v>
      </c>
      <c r="F19" s="55">
        <v>18390</v>
      </c>
      <c r="G19" s="55">
        <v>-3862</v>
      </c>
      <c r="H19" s="55">
        <v>12296</v>
      </c>
      <c r="J19" s="3"/>
      <c r="K19" s="30"/>
    </row>
    <row r="20" spans="1:14" s="32" customFormat="1" ht="20.100000000000001" customHeight="1">
      <c r="A20" s="513"/>
      <c r="B20" s="40" t="s">
        <v>116</v>
      </c>
      <c r="C20" s="40"/>
      <c r="D20" s="45">
        <v>0.10199999999999999</v>
      </c>
      <c r="E20" s="45">
        <v>9.7000000000000003E-2</v>
      </c>
      <c r="F20" s="45">
        <v>8.5999999999999993E-2</v>
      </c>
      <c r="G20" s="45">
        <v>8.6999999999999994E-2</v>
      </c>
      <c r="H20" s="45">
        <v>7.0999999999999994E-2</v>
      </c>
      <c r="I20" s="43"/>
      <c r="J20" s="5"/>
      <c r="K20" s="44"/>
    </row>
    <row r="21" spans="1:14" s="32" customFormat="1" ht="20.100000000000001" customHeight="1">
      <c r="A21" s="513"/>
      <c r="B21" s="211" t="s">
        <v>163</v>
      </c>
      <c r="C21" s="211"/>
      <c r="D21" s="332">
        <v>0.104</v>
      </c>
      <c r="E21" s="332">
        <v>0.108</v>
      </c>
      <c r="F21" s="332">
        <v>0.104</v>
      </c>
      <c r="G21" s="332">
        <v>9.0999999999999998E-2</v>
      </c>
      <c r="H21" s="332">
        <v>9.5000000000000001E-2</v>
      </c>
      <c r="I21" s="43"/>
      <c r="J21" s="3"/>
      <c r="K21" s="44"/>
    </row>
    <row r="22" spans="1:14" ht="20.100000000000001" customHeight="1"/>
    <row r="23" spans="1:14" ht="20.100000000000001" customHeight="1"/>
  </sheetData>
  <mergeCells count="2">
    <mergeCell ref="A6:A21"/>
    <mergeCell ref="D4:H4"/>
  </mergeCells>
  <pageMargins left="0.7" right="0.7" top="0.75" bottom="0.75" header="0.3" footer="0.3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2D7C2B"/>
    <pageSetUpPr fitToPage="1"/>
  </sheetPr>
  <dimension ref="A3:N35"/>
  <sheetViews>
    <sheetView showGridLines="0" zoomScaleNormal="100" zoomScaleSheetLayoutView="100" workbookViewId="0">
      <selection activeCell="I19" sqref="I19"/>
    </sheetView>
  </sheetViews>
  <sheetFormatPr defaultRowHeight="16.5"/>
  <cols>
    <col min="1" max="1" width="21" style="3" customWidth="1"/>
    <col min="2" max="2" width="2.7109375" style="6" customWidth="1"/>
    <col min="3" max="3" width="68.7109375" style="6" customWidth="1"/>
    <col min="4" max="8" width="12.85546875" style="6" customWidth="1"/>
    <col min="9" max="9" width="13.7109375" style="5" customWidth="1"/>
    <col min="10" max="11" width="13.7109375" style="3" customWidth="1"/>
    <col min="12" max="12" width="12" style="3" bestFit="1" customWidth="1"/>
    <col min="13" max="16384" width="9.140625" style="3"/>
  </cols>
  <sheetData>
    <row r="3" spans="1:9">
      <c r="A3" s="37" t="s">
        <v>144</v>
      </c>
    </row>
    <row r="4" spans="1:9" s="30" customFormat="1" ht="15">
      <c r="B4" s="36"/>
      <c r="C4" s="36"/>
      <c r="D4" s="516" t="s">
        <v>8</v>
      </c>
      <c r="E4" s="516"/>
      <c r="F4" s="516"/>
      <c r="G4" s="516"/>
      <c r="H4" s="516"/>
      <c r="I4" s="32"/>
    </row>
    <row r="5" spans="1:9" s="30" customFormat="1" ht="15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  <c r="I5" s="32"/>
    </row>
    <row r="6" spans="1:9" s="61" customFormat="1" ht="27.75" customHeight="1">
      <c r="A6" s="513" t="s">
        <v>383</v>
      </c>
      <c r="B6" s="59" t="s">
        <v>9</v>
      </c>
      <c r="C6" s="59"/>
      <c r="D6" s="60">
        <v>0.7</v>
      </c>
      <c r="E6" s="60">
        <v>0.7</v>
      </c>
      <c r="F6" s="60">
        <v>0.7</v>
      </c>
      <c r="G6" s="60">
        <v>0.7</v>
      </c>
      <c r="H6" s="60">
        <v>0.7</v>
      </c>
    </row>
    <row r="7" spans="1:9" s="61" customFormat="1" ht="27.75" customHeight="1">
      <c r="A7" s="513"/>
      <c r="B7" s="62" t="s">
        <v>214</v>
      </c>
      <c r="C7" s="62"/>
      <c r="D7" s="63">
        <v>554942</v>
      </c>
      <c r="E7" s="63">
        <v>543836</v>
      </c>
      <c r="F7" s="63">
        <v>517126</v>
      </c>
      <c r="G7" s="63">
        <v>489459</v>
      </c>
      <c r="H7" s="63">
        <v>461020</v>
      </c>
    </row>
    <row r="8" spans="1:9" s="61" customFormat="1" ht="27.75" customHeight="1">
      <c r="A8" s="513"/>
      <c r="B8" s="64" t="s">
        <v>304</v>
      </c>
      <c r="C8" s="64"/>
      <c r="D8" s="65">
        <v>7.1499999999999994E-2</v>
      </c>
      <c r="E8" s="65">
        <v>0.26140000000000002</v>
      </c>
      <c r="F8" s="65">
        <v>0.2369</v>
      </c>
      <c r="G8" s="65">
        <v>1.8200000000000001E-2</v>
      </c>
      <c r="H8" s="65">
        <v>4.0399999999999998E-2</v>
      </c>
    </row>
    <row r="9" spans="1:9" s="61" customFormat="1" ht="27.75" customHeight="1">
      <c r="A9" s="513"/>
      <c r="B9" s="517" t="s">
        <v>252</v>
      </c>
      <c r="C9" s="517"/>
      <c r="D9" s="66">
        <v>9.7999999999999997E-3</v>
      </c>
      <c r="E9" s="66">
        <v>3.6299999999999999E-2</v>
      </c>
      <c r="F9" s="66">
        <v>3.3399999999999999E-2</v>
      </c>
      <c r="G9" s="66">
        <v>2.5999999999999999E-3</v>
      </c>
      <c r="H9" s="66">
        <v>5.8999999999999999E-3</v>
      </c>
    </row>
    <row r="10" spans="1:9" s="61" customFormat="1" ht="27.75" customHeight="1">
      <c r="A10" s="513"/>
      <c r="B10" s="64" t="s">
        <v>63</v>
      </c>
      <c r="C10" s="64"/>
      <c r="D10" s="65">
        <v>1.41E-2</v>
      </c>
      <c r="E10" s="65">
        <v>1.18E-2</v>
      </c>
      <c r="F10" s="65">
        <v>9.7000000000000003E-3</v>
      </c>
      <c r="G10" s="65">
        <v>1.04E-2</v>
      </c>
      <c r="H10" s="65">
        <v>8.6999999999999994E-3</v>
      </c>
    </row>
    <row r="11" spans="1:9" s="68" customFormat="1" ht="28.5" customHeight="1">
      <c r="A11" s="513"/>
      <c r="B11" s="67" t="s">
        <v>62</v>
      </c>
      <c r="C11" s="67"/>
      <c r="D11" s="66">
        <v>5.3600000000000002E-2</v>
      </c>
      <c r="E11" s="66">
        <v>5.4199999999999998E-2</v>
      </c>
      <c r="F11" s="66">
        <v>5.3999999999999999E-2</v>
      </c>
      <c r="G11" s="66">
        <v>5.4199999999999998E-2</v>
      </c>
      <c r="H11" s="66">
        <v>5.1799999999999999E-2</v>
      </c>
      <c r="I11" s="61"/>
    </row>
    <row r="12" spans="1:9" s="61" customFormat="1" ht="27.75" customHeight="1">
      <c r="A12" s="513"/>
      <c r="B12" s="64" t="s">
        <v>202</v>
      </c>
      <c r="C12" s="64"/>
      <c r="D12" s="65">
        <v>4.2900000000000001E-2</v>
      </c>
      <c r="E12" s="65">
        <v>4.4900000000000002E-2</v>
      </c>
      <c r="F12" s="65">
        <v>4.7300000000000002E-2</v>
      </c>
      <c r="G12" s="65">
        <v>4.7600000000000003E-2</v>
      </c>
      <c r="H12" s="65">
        <v>4.7699999999999999E-2</v>
      </c>
    </row>
    <row r="13" spans="1:9" s="61" customFormat="1" ht="27.75" customHeight="1">
      <c r="A13" s="513"/>
      <c r="B13" s="69" t="s">
        <v>47</v>
      </c>
      <c r="C13" s="69"/>
      <c r="D13" s="70">
        <v>1.0699999999999999E-2</v>
      </c>
      <c r="E13" s="70">
        <v>9.2999999999999992E-3</v>
      </c>
      <c r="F13" s="70">
        <v>6.7000000000000002E-3</v>
      </c>
      <c r="G13" s="70">
        <v>6.6E-3</v>
      </c>
      <c r="H13" s="70">
        <v>4.1000000000000003E-3</v>
      </c>
    </row>
    <row r="14" spans="1:9" s="61" customFormat="1" ht="27.75" customHeight="1">
      <c r="B14" s="64"/>
      <c r="C14" s="64"/>
      <c r="D14" s="65"/>
      <c r="E14" s="65"/>
      <c r="F14" s="65"/>
      <c r="G14" s="65"/>
      <c r="H14" s="65"/>
    </row>
    <row r="15" spans="1:9" s="68" customFormat="1" ht="27.75" customHeight="1">
      <c r="A15" s="513" t="s">
        <v>384</v>
      </c>
      <c r="B15" s="325" t="s">
        <v>227</v>
      </c>
      <c r="C15" s="325"/>
      <c r="D15" s="326">
        <v>0.14580000000000001</v>
      </c>
      <c r="E15" s="326">
        <v>0.14280000000000001</v>
      </c>
      <c r="F15" s="326">
        <v>0.14699999999999999</v>
      </c>
      <c r="G15" s="326">
        <v>0.14860000000000001</v>
      </c>
      <c r="H15" s="326">
        <v>0.14430000000000001</v>
      </c>
      <c r="I15" s="61"/>
    </row>
    <row r="16" spans="1:9" s="61" customFormat="1" ht="27.75" customHeight="1">
      <c r="A16" s="513"/>
      <c r="B16" s="517" t="s">
        <v>253</v>
      </c>
      <c r="C16" s="517"/>
      <c r="D16" s="66">
        <v>2.5600000000000001E-2</v>
      </c>
      <c r="E16" s="66">
        <v>2.5499999999999998E-2</v>
      </c>
      <c r="F16" s="66">
        <v>2.58E-2</v>
      </c>
      <c r="G16" s="66">
        <v>2.5600000000000001E-2</v>
      </c>
      <c r="H16" s="66">
        <v>2.53E-2</v>
      </c>
    </row>
    <row r="17" spans="1:14" s="61" customFormat="1" ht="27.75" customHeight="1">
      <c r="A17" s="513"/>
      <c r="B17" s="64" t="s">
        <v>126</v>
      </c>
      <c r="C17" s="64"/>
      <c r="D17" s="65">
        <v>1.7100000000000001E-2</v>
      </c>
      <c r="E17" s="65">
        <v>1.6899999999999998E-2</v>
      </c>
      <c r="F17" s="65">
        <v>1.7000000000000001E-2</v>
      </c>
      <c r="G17" s="65">
        <v>1.7100000000000001E-2</v>
      </c>
      <c r="H17" s="65">
        <v>1.6899999999999998E-2</v>
      </c>
    </row>
    <row r="18" spans="1:14" s="61" customFormat="1" ht="27.75" customHeight="1">
      <c r="A18" s="513"/>
      <c r="B18" s="67" t="s">
        <v>127</v>
      </c>
      <c r="C18" s="67"/>
      <c r="D18" s="66">
        <v>5.3499999999999999E-2</v>
      </c>
      <c r="E18" s="66">
        <v>5.4399999999999997E-2</v>
      </c>
      <c r="F18" s="66">
        <v>5.4600000000000003E-2</v>
      </c>
      <c r="G18" s="66">
        <v>5.4100000000000002E-2</v>
      </c>
      <c r="H18" s="66">
        <v>5.2299999999999999E-2</v>
      </c>
    </row>
    <row r="19" spans="1:14" s="68" customFormat="1" ht="27.75" customHeight="1">
      <c r="A19" s="513"/>
      <c r="B19" s="64" t="s">
        <v>201</v>
      </c>
      <c r="C19" s="64"/>
      <c r="D19" s="65">
        <v>3.9300000000000002E-2</v>
      </c>
      <c r="E19" s="65">
        <v>3.95E-2</v>
      </c>
      <c r="F19" s="65">
        <v>3.9600000000000003E-2</v>
      </c>
      <c r="G19" s="65">
        <v>3.9399999999999998E-2</v>
      </c>
      <c r="H19" s="65">
        <v>3.8800000000000001E-2</v>
      </c>
      <c r="I19" s="61"/>
    </row>
    <row r="20" spans="1:14" s="61" customFormat="1" ht="27.75" customHeight="1">
      <c r="A20" s="513"/>
      <c r="B20" s="69" t="s">
        <v>124</v>
      </c>
      <c r="C20" s="69"/>
      <c r="D20" s="70">
        <v>1.4200000000000001E-2</v>
      </c>
      <c r="E20" s="70">
        <v>1.49E-2</v>
      </c>
      <c r="F20" s="70">
        <v>1.4999999999999999E-2</v>
      </c>
      <c r="G20" s="70">
        <v>1.47E-2</v>
      </c>
      <c r="H20" s="70">
        <v>1.35E-2</v>
      </c>
    </row>
    <row r="21" spans="1:14" ht="5.25" customHeight="1"/>
    <row r="22" spans="1:14" ht="20.100000000000001" customHeight="1"/>
    <row r="23" spans="1:14" ht="20.100000000000001" customHeight="1"/>
    <row r="24" spans="1:14" s="5" customFormat="1">
      <c r="B24" s="6"/>
      <c r="C24" s="6"/>
      <c r="D24" s="6"/>
      <c r="E24" s="6"/>
      <c r="F24" s="6"/>
      <c r="G24" s="6"/>
      <c r="H24" s="6"/>
      <c r="J24" s="3"/>
      <c r="K24" s="3"/>
      <c r="L24" s="3"/>
      <c r="M24" s="3"/>
      <c r="N24" s="3"/>
    </row>
    <row r="25" spans="1:14" s="5" customFormat="1">
      <c r="B25" s="6"/>
      <c r="C25" s="6"/>
      <c r="D25" s="6"/>
      <c r="E25" s="6"/>
      <c r="F25" s="6"/>
      <c r="G25" s="6"/>
      <c r="H25" s="6"/>
      <c r="J25" s="3"/>
      <c r="K25" s="3"/>
      <c r="L25" s="3"/>
      <c r="M25" s="3"/>
      <c r="N25" s="3"/>
    </row>
    <row r="26" spans="1:14" s="5" customFormat="1">
      <c r="B26" s="6"/>
      <c r="C26" s="6"/>
      <c r="D26" s="6"/>
      <c r="E26" s="6"/>
      <c r="F26" s="6"/>
      <c r="G26" s="6"/>
      <c r="H26" s="6"/>
      <c r="J26" s="3"/>
      <c r="K26" s="3"/>
      <c r="L26" s="3"/>
      <c r="M26" s="3"/>
      <c r="N26" s="3"/>
    </row>
    <row r="27" spans="1:14" s="5" customFormat="1">
      <c r="B27" s="6"/>
      <c r="C27" s="6"/>
      <c r="D27" s="6"/>
      <c r="E27" s="6"/>
      <c r="F27" s="6"/>
      <c r="G27" s="6"/>
      <c r="H27" s="6"/>
      <c r="J27" s="3"/>
      <c r="K27" s="3"/>
      <c r="L27" s="3"/>
      <c r="M27" s="3"/>
      <c r="N27" s="3"/>
    </row>
    <row r="28" spans="1:14" s="5" customFormat="1">
      <c r="B28" s="6"/>
      <c r="C28" s="6"/>
      <c r="D28" s="6"/>
      <c r="E28" s="6"/>
      <c r="F28" s="6"/>
      <c r="G28" s="6"/>
      <c r="H28" s="6"/>
      <c r="J28" s="3"/>
      <c r="K28" s="3"/>
      <c r="L28" s="3"/>
      <c r="M28" s="3"/>
      <c r="N28" s="3"/>
    </row>
    <row r="29" spans="1:14" s="5" customFormat="1">
      <c r="B29" s="6"/>
      <c r="C29" s="6"/>
      <c r="D29" s="6"/>
      <c r="E29" s="6"/>
      <c r="F29" s="6"/>
      <c r="G29" s="6"/>
      <c r="H29" s="6"/>
      <c r="J29" s="3"/>
      <c r="K29" s="3"/>
      <c r="L29" s="3"/>
      <c r="M29" s="3"/>
      <c r="N29" s="3"/>
    </row>
    <row r="30" spans="1:14" s="5" customFormat="1">
      <c r="B30" s="6"/>
      <c r="C30" s="6"/>
      <c r="D30" s="6"/>
      <c r="E30" s="6"/>
      <c r="F30" s="6"/>
      <c r="G30" s="6"/>
      <c r="H30" s="6"/>
      <c r="J30" s="3"/>
      <c r="K30" s="3"/>
      <c r="L30" s="3"/>
      <c r="M30" s="3"/>
      <c r="N30" s="3"/>
    </row>
    <row r="31" spans="1:14" s="5" customFormat="1">
      <c r="B31" s="6"/>
      <c r="C31" s="6"/>
      <c r="D31" s="6"/>
      <c r="E31" s="6"/>
      <c r="F31" s="6"/>
      <c r="G31" s="6"/>
      <c r="H31" s="6"/>
      <c r="J31" s="3"/>
      <c r="K31" s="3"/>
      <c r="L31" s="3"/>
      <c r="M31" s="3"/>
      <c r="N31" s="3"/>
    </row>
    <row r="32" spans="1:14" s="5" customFormat="1">
      <c r="B32" s="6"/>
      <c r="C32" s="6"/>
      <c r="D32" s="6"/>
      <c r="E32" s="6"/>
      <c r="F32" s="6"/>
      <c r="G32" s="6"/>
      <c r="H32" s="6"/>
      <c r="J32" s="3"/>
      <c r="K32" s="3"/>
      <c r="L32" s="3"/>
      <c r="M32" s="3"/>
      <c r="N32" s="3"/>
    </row>
    <row r="33" spans="2:14" s="5" customFormat="1">
      <c r="B33" s="6"/>
      <c r="C33" s="6"/>
      <c r="D33" s="6"/>
      <c r="E33" s="6"/>
      <c r="F33" s="6"/>
      <c r="G33" s="6"/>
      <c r="H33" s="6"/>
      <c r="J33" s="3"/>
      <c r="K33" s="3"/>
      <c r="L33" s="3"/>
      <c r="M33" s="3"/>
      <c r="N33" s="3"/>
    </row>
    <row r="34" spans="2:14" s="5" customFormat="1">
      <c r="B34" s="6"/>
      <c r="C34" s="6"/>
      <c r="D34" s="6"/>
      <c r="E34" s="6"/>
      <c r="F34" s="6"/>
      <c r="G34" s="6"/>
      <c r="H34" s="6"/>
      <c r="J34" s="3"/>
      <c r="K34" s="3"/>
      <c r="L34" s="3"/>
      <c r="M34" s="3"/>
      <c r="N34" s="3"/>
    </row>
    <row r="35" spans="2:14" s="5" customFormat="1">
      <c r="B35" s="6"/>
      <c r="C35" s="6"/>
      <c r="D35" s="6"/>
      <c r="E35" s="6"/>
      <c r="F35" s="6"/>
      <c r="G35" s="6"/>
      <c r="H35" s="6"/>
      <c r="J35" s="3"/>
      <c r="K35" s="3"/>
      <c r="L35" s="3"/>
      <c r="M35" s="3"/>
      <c r="N35" s="3"/>
    </row>
  </sheetData>
  <mergeCells count="5">
    <mergeCell ref="D4:H4"/>
    <mergeCell ref="B16:C16"/>
    <mergeCell ref="B9:C9"/>
    <mergeCell ref="A6:A13"/>
    <mergeCell ref="A15:A20"/>
  </mergeCells>
  <pageMargins left="0.7" right="0.7" top="0.75" bottom="0.75" header="0.3" footer="0.3"/>
  <pageSetup scale="9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2D7C2B"/>
    <pageSetUpPr fitToPage="1"/>
  </sheetPr>
  <dimension ref="A3:K23"/>
  <sheetViews>
    <sheetView showGridLines="0" zoomScaleNormal="100" zoomScaleSheetLayoutView="100" workbookViewId="0">
      <selection activeCell="K7" sqref="K7"/>
    </sheetView>
  </sheetViews>
  <sheetFormatPr defaultRowHeight="16.5"/>
  <cols>
    <col min="1" max="1" width="21" style="3" customWidth="1"/>
    <col min="2" max="2" width="2.7109375" style="6" customWidth="1"/>
    <col min="3" max="3" width="49.85546875" style="6" customWidth="1"/>
    <col min="4" max="4" width="12.42578125" style="6" customWidth="1"/>
    <col min="5" max="8" width="12.42578125" style="17" customWidth="1"/>
    <col min="9" max="16384" width="9.140625" style="3"/>
  </cols>
  <sheetData>
    <row r="3" spans="1:8">
      <c r="A3" s="249" t="s">
        <v>146</v>
      </c>
    </row>
    <row r="4" spans="1:8" s="30" customFormat="1" ht="15">
      <c r="B4" s="36"/>
      <c r="C4" s="36"/>
      <c r="D4" s="516" t="s">
        <v>8</v>
      </c>
      <c r="E4" s="516"/>
      <c r="F4" s="516"/>
      <c r="G4" s="516"/>
      <c r="H4" s="516"/>
    </row>
    <row r="5" spans="1:8" s="30" customFormat="1" ht="15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</row>
    <row r="6" spans="1:8" s="30" customFormat="1" ht="21" customHeight="1">
      <c r="A6" s="513" t="s">
        <v>385</v>
      </c>
      <c r="B6" s="71" t="s">
        <v>41</v>
      </c>
      <c r="C6" s="71"/>
      <c r="D6" s="71"/>
      <c r="E6" s="72"/>
      <c r="F6" s="72"/>
      <c r="G6" s="72"/>
      <c r="H6" s="72"/>
    </row>
    <row r="7" spans="1:8" s="30" customFormat="1" ht="21" customHeight="1">
      <c r="A7" s="513"/>
      <c r="B7" s="211"/>
      <c r="C7" s="211" t="s">
        <v>263</v>
      </c>
      <c r="D7" s="48">
        <v>1084411</v>
      </c>
      <c r="E7" s="48">
        <v>1079716</v>
      </c>
      <c r="F7" s="48">
        <v>949511</v>
      </c>
      <c r="G7" s="48">
        <v>875937</v>
      </c>
      <c r="H7" s="48">
        <v>820182</v>
      </c>
    </row>
    <row r="8" spans="1:8" s="32" customFormat="1" ht="21" customHeight="1">
      <c r="A8" s="513"/>
      <c r="B8" s="40"/>
      <c r="C8" s="40" t="s">
        <v>264</v>
      </c>
      <c r="D8" s="241">
        <v>31422</v>
      </c>
      <c r="E8" s="241">
        <v>33474</v>
      </c>
      <c r="F8" s="241">
        <v>33462</v>
      </c>
      <c r="G8" s="241">
        <v>36853</v>
      </c>
      <c r="H8" s="241">
        <v>40207</v>
      </c>
    </row>
    <row r="9" spans="1:8" s="30" customFormat="1" ht="21" customHeight="1">
      <c r="A9" s="513"/>
      <c r="B9" s="211"/>
      <c r="C9" s="211" t="s">
        <v>93</v>
      </c>
      <c r="D9" s="337">
        <v>596789</v>
      </c>
      <c r="E9" s="337">
        <v>550529</v>
      </c>
      <c r="F9" s="337">
        <v>505527</v>
      </c>
      <c r="G9" s="337">
        <v>467959</v>
      </c>
      <c r="H9" s="337">
        <v>426055</v>
      </c>
    </row>
    <row r="10" spans="1:8" s="32" customFormat="1" ht="21" customHeight="1">
      <c r="A10" s="513"/>
      <c r="B10" s="40"/>
      <c r="C10" s="40" t="s">
        <v>61</v>
      </c>
      <c r="D10" s="241">
        <v>1622</v>
      </c>
      <c r="E10" s="241" t="s">
        <v>164</v>
      </c>
      <c r="F10" s="241" t="s">
        <v>164</v>
      </c>
      <c r="G10" s="241">
        <v>163</v>
      </c>
      <c r="H10" s="241">
        <v>1055</v>
      </c>
    </row>
    <row r="11" spans="1:8" s="30" customFormat="1" ht="21" customHeight="1">
      <c r="A11" s="513"/>
      <c r="B11" s="211"/>
      <c r="C11" s="338" t="s">
        <v>11</v>
      </c>
      <c r="D11" s="339">
        <v>10686</v>
      </c>
      <c r="E11" s="339">
        <v>26988</v>
      </c>
      <c r="F11" s="339">
        <v>43997</v>
      </c>
      <c r="G11" s="339">
        <v>37981</v>
      </c>
      <c r="H11" s="339">
        <v>29609</v>
      </c>
    </row>
    <row r="12" spans="1:8" s="32" customFormat="1" ht="21" customHeight="1">
      <c r="A12" s="513"/>
      <c r="B12" s="242" t="s">
        <v>0</v>
      </c>
      <c r="C12" s="242"/>
      <c r="D12" s="243">
        <v>1724930</v>
      </c>
      <c r="E12" s="243">
        <v>1690707</v>
      </c>
      <c r="F12" s="243">
        <v>1532497</v>
      </c>
      <c r="G12" s="243">
        <v>1418893</v>
      </c>
      <c r="H12" s="243">
        <v>1317108</v>
      </c>
    </row>
    <row r="13" spans="1:8" s="30" customFormat="1" ht="21" customHeight="1">
      <c r="A13" s="513"/>
      <c r="B13" s="211" t="s">
        <v>108</v>
      </c>
      <c r="C13" s="211"/>
      <c r="D13" s="340"/>
      <c r="E13" s="340"/>
      <c r="F13" s="340"/>
      <c r="G13" s="340"/>
      <c r="H13" s="340"/>
    </row>
    <row r="14" spans="1:8" s="32" customFormat="1" ht="21" customHeight="1">
      <c r="A14" s="513"/>
      <c r="B14" s="40"/>
      <c r="C14" s="40" t="s">
        <v>1</v>
      </c>
      <c r="D14" s="51">
        <v>832947</v>
      </c>
      <c r="E14" s="51">
        <v>887337</v>
      </c>
      <c r="F14" s="51">
        <v>852175</v>
      </c>
      <c r="G14" s="51">
        <v>775918</v>
      </c>
      <c r="H14" s="51">
        <v>760783</v>
      </c>
    </row>
    <row r="15" spans="1:8" s="30" customFormat="1" ht="27.75" customHeight="1">
      <c r="A15" s="513"/>
      <c r="B15" s="211"/>
      <c r="C15" s="416" t="s">
        <v>329</v>
      </c>
      <c r="D15" s="341">
        <v>-107365</v>
      </c>
      <c r="E15" s="341">
        <v>-159973</v>
      </c>
      <c r="F15" s="341">
        <v>-205030</v>
      </c>
      <c r="G15" s="341">
        <v>-197865</v>
      </c>
      <c r="H15" s="341">
        <v>-204389</v>
      </c>
    </row>
    <row r="16" spans="1:8" s="30" customFormat="1" ht="21" customHeight="1">
      <c r="A16" s="513"/>
      <c r="B16" s="71"/>
      <c r="C16" s="71" t="s">
        <v>311</v>
      </c>
      <c r="D16" s="385">
        <v>8266</v>
      </c>
      <c r="E16" s="385">
        <v>25444</v>
      </c>
      <c r="F16" s="385">
        <v>25962</v>
      </c>
      <c r="G16" s="385">
        <v>26654</v>
      </c>
      <c r="H16" s="385">
        <v>25718</v>
      </c>
    </row>
    <row r="17" spans="1:11" s="32" customFormat="1" ht="21" customHeight="1">
      <c r="A17" s="513"/>
      <c r="B17" s="211"/>
      <c r="C17" s="211" t="s">
        <v>176</v>
      </c>
      <c r="D17" s="341">
        <v>398133</v>
      </c>
      <c r="E17" s="341">
        <v>383139</v>
      </c>
      <c r="F17" s="341">
        <v>349959</v>
      </c>
      <c r="G17" s="341">
        <v>312383</v>
      </c>
      <c r="H17" s="341">
        <v>283592</v>
      </c>
      <c r="J17" s="30"/>
      <c r="K17" s="30"/>
    </row>
    <row r="18" spans="1:11" s="30" customFormat="1" ht="21" customHeight="1">
      <c r="A18" s="513"/>
      <c r="B18" s="386"/>
      <c r="C18" s="386" t="s">
        <v>222</v>
      </c>
      <c r="D18" s="388">
        <v>32893</v>
      </c>
      <c r="E18" s="388">
        <v>28208</v>
      </c>
      <c r="F18" s="388">
        <v>28651</v>
      </c>
      <c r="G18" s="388">
        <v>30738</v>
      </c>
      <c r="H18" s="388">
        <v>27044</v>
      </c>
      <c r="K18" s="3"/>
    </row>
    <row r="19" spans="1:11" s="30" customFormat="1" ht="21" customHeight="1">
      <c r="A19" s="513"/>
      <c r="B19" s="342" t="s">
        <v>130</v>
      </c>
      <c r="C19" s="342"/>
      <c r="D19" s="343">
        <v>1164874</v>
      </c>
      <c r="E19" s="343">
        <v>1164155</v>
      </c>
      <c r="F19" s="343">
        <v>1051717</v>
      </c>
      <c r="G19" s="343">
        <v>947828</v>
      </c>
      <c r="H19" s="343">
        <v>892748</v>
      </c>
      <c r="J19" s="3"/>
      <c r="K19" s="3"/>
    </row>
    <row r="20" spans="1:11" s="30" customFormat="1" ht="21" customHeight="1">
      <c r="A20" s="513"/>
      <c r="B20" s="386" t="s">
        <v>128</v>
      </c>
      <c r="C20" s="386"/>
      <c r="D20" s="389">
        <v>560056</v>
      </c>
      <c r="E20" s="389">
        <v>526552</v>
      </c>
      <c r="F20" s="389">
        <v>480780</v>
      </c>
      <c r="G20" s="389">
        <v>471065</v>
      </c>
      <c r="H20" s="389">
        <v>424360</v>
      </c>
      <c r="J20" s="3"/>
      <c r="K20" s="3"/>
    </row>
    <row r="21" spans="1:11" s="30" customFormat="1" ht="21" customHeight="1">
      <c r="A21" s="513"/>
      <c r="B21" s="342"/>
      <c r="C21" s="342" t="s">
        <v>100</v>
      </c>
      <c r="D21" s="387">
        <v>-3694</v>
      </c>
      <c r="E21" s="387">
        <v>6627</v>
      </c>
      <c r="F21" s="387">
        <v>18390</v>
      </c>
      <c r="G21" s="387">
        <v>-3862</v>
      </c>
      <c r="H21" s="387">
        <v>12296</v>
      </c>
      <c r="J21" s="3"/>
      <c r="K21" s="3"/>
    </row>
    <row r="22" spans="1:11" s="30" customFormat="1" ht="21" customHeight="1" thickBot="1">
      <c r="A22" s="513"/>
      <c r="B22" s="390" t="s">
        <v>129</v>
      </c>
      <c r="C22" s="390"/>
      <c r="D22" s="391">
        <v>556362</v>
      </c>
      <c r="E22" s="391">
        <v>533179</v>
      </c>
      <c r="F22" s="391">
        <v>499170</v>
      </c>
      <c r="G22" s="391">
        <v>467203</v>
      </c>
      <c r="H22" s="391">
        <v>436656</v>
      </c>
      <c r="J22" s="3"/>
      <c r="K22" s="3"/>
    </row>
    <row r="23" spans="1:11" ht="7.5" customHeight="1" thickTop="1">
      <c r="B23" s="11"/>
      <c r="E23" s="22"/>
      <c r="F23" s="22"/>
      <c r="G23" s="22"/>
      <c r="H23" s="22"/>
    </row>
  </sheetData>
  <mergeCells count="2">
    <mergeCell ref="A6:A22"/>
    <mergeCell ref="D4:H4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2D7C2B"/>
    <pageSetUpPr fitToPage="1"/>
  </sheetPr>
  <dimension ref="A3:J32"/>
  <sheetViews>
    <sheetView showGridLines="0" zoomScale="110" zoomScaleNormal="110" zoomScaleSheetLayoutView="100" workbookViewId="0">
      <selection activeCell="I26" sqref="I26"/>
    </sheetView>
  </sheetViews>
  <sheetFormatPr defaultColWidth="26.42578125" defaultRowHeight="16.5"/>
  <cols>
    <col min="1" max="1" width="21" style="3" customWidth="1"/>
    <col min="2" max="2" width="2.7109375" style="6" customWidth="1"/>
    <col min="3" max="3" width="72.5703125" style="6" customWidth="1"/>
    <col min="4" max="4" width="11.5703125" style="6" customWidth="1"/>
    <col min="5" max="8" width="11.5703125" style="17" customWidth="1"/>
    <col min="9" max="9" width="26.42578125" style="3" bestFit="1" customWidth="1"/>
    <col min="10" max="16384" width="26.42578125" style="3"/>
  </cols>
  <sheetData>
    <row r="3" spans="1:10">
      <c r="A3" s="37" t="s">
        <v>146</v>
      </c>
    </row>
    <row r="4" spans="1:10" s="37" customFormat="1" ht="15.75" customHeight="1">
      <c r="B4" s="36"/>
      <c r="C4" s="36"/>
      <c r="D4" s="36"/>
      <c r="E4" s="516" t="s">
        <v>8</v>
      </c>
      <c r="F4" s="516"/>
      <c r="G4" s="516"/>
      <c r="H4" s="516"/>
    </row>
    <row r="5" spans="1:10" s="37" customFormat="1" ht="12">
      <c r="B5" s="36"/>
      <c r="C5" s="36"/>
      <c r="D5" s="38">
        <v>46112</v>
      </c>
      <c r="E5" s="38">
        <v>46022</v>
      </c>
      <c r="F5" s="38">
        <v>45930</v>
      </c>
      <c r="G5" s="38">
        <v>45838</v>
      </c>
      <c r="H5" s="38">
        <v>45747</v>
      </c>
    </row>
    <row r="6" spans="1:10" s="37" customFormat="1" ht="16.5" customHeight="1">
      <c r="A6" s="513" t="s">
        <v>386</v>
      </c>
      <c r="B6" s="56"/>
      <c r="C6" s="73" t="s">
        <v>16</v>
      </c>
      <c r="D6" s="74">
        <v>290515</v>
      </c>
      <c r="E6" s="74">
        <v>1017951</v>
      </c>
      <c r="F6" s="74">
        <v>843063</v>
      </c>
      <c r="G6" s="74">
        <v>60371</v>
      </c>
      <c r="H6" s="74">
        <v>130305</v>
      </c>
    </row>
    <row r="7" spans="1:10" s="131" customFormat="1" ht="16.5" customHeight="1">
      <c r="A7" s="513"/>
      <c r="B7" s="112" t="s">
        <v>172</v>
      </c>
      <c r="C7" s="123"/>
      <c r="D7" s="215"/>
      <c r="E7" s="215"/>
      <c r="F7" s="215"/>
      <c r="G7" s="215"/>
      <c r="H7" s="215"/>
      <c r="J7" s="37"/>
    </row>
    <row r="8" spans="1:10" s="37" customFormat="1" ht="16.5" customHeight="1">
      <c r="A8" s="513"/>
      <c r="B8" s="56"/>
      <c r="C8" s="73" t="s">
        <v>299</v>
      </c>
      <c r="D8" s="75">
        <v>674162</v>
      </c>
      <c r="E8" s="75">
        <v>-288630</v>
      </c>
      <c r="F8" s="75">
        <v>-560957</v>
      </c>
      <c r="G8" s="75">
        <v>-82854</v>
      </c>
      <c r="H8" s="75">
        <v>-810970</v>
      </c>
    </row>
    <row r="9" spans="1:10" s="37" customFormat="1" ht="16.5" customHeight="1">
      <c r="A9" s="513"/>
      <c r="B9" s="54"/>
      <c r="C9" s="213" t="s">
        <v>298</v>
      </c>
      <c r="D9" s="214">
        <v>-312265</v>
      </c>
      <c r="E9" s="214">
        <v>-104405</v>
      </c>
      <c r="F9" s="214">
        <v>284199</v>
      </c>
      <c r="G9" s="214">
        <v>574435</v>
      </c>
      <c r="H9" s="214">
        <v>1169412</v>
      </c>
    </row>
    <row r="10" spans="1:10" s="401" customFormat="1" ht="16.5" customHeight="1">
      <c r="A10" s="513"/>
      <c r="B10" s="200" t="s">
        <v>204</v>
      </c>
      <c r="C10" s="400"/>
      <c r="D10" s="400"/>
      <c r="E10" s="400"/>
      <c r="F10" s="400"/>
      <c r="G10" s="400"/>
      <c r="H10" s="400"/>
      <c r="I10" s="39"/>
      <c r="J10" s="39"/>
    </row>
    <row r="11" spans="1:10" s="37" customFormat="1" ht="16.5" customHeight="1">
      <c r="A11" s="513"/>
      <c r="B11" s="54"/>
      <c r="C11" s="213" t="s">
        <v>300</v>
      </c>
      <c r="D11" s="214">
        <v>673</v>
      </c>
      <c r="E11" s="214">
        <v>672</v>
      </c>
      <c r="F11" s="214">
        <v>673</v>
      </c>
      <c r="G11" s="214">
        <v>672</v>
      </c>
      <c r="H11" s="214">
        <v>673</v>
      </c>
    </row>
    <row r="12" spans="1:10" s="39" customFormat="1" ht="16.5" customHeight="1">
      <c r="A12" s="513"/>
      <c r="B12" s="56"/>
      <c r="C12" s="73" t="s">
        <v>319</v>
      </c>
      <c r="D12" s="75" t="s">
        <v>164</v>
      </c>
      <c r="E12" s="75">
        <v>405</v>
      </c>
      <c r="F12" s="75">
        <v>376</v>
      </c>
      <c r="G12" s="75">
        <v>-403</v>
      </c>
      <c r="H12" s="75">
        <v>147</v>
      </c>
      <c r="I12" s="401"/>
      <c r="J12" s="37"/>
    </row>
    <row r="13" spans="1:10" s="37" customFormat="1" ht="16.5" customHeight="1">
      <c r="A13" s="513"/>
      <c r="B13" s="54"/>
      <c r="C13" s="213" t="s">
        <v>320</v>
      </c>
      <c r="D13" s="214">
        <v>7951</v>
      </c>
      <c r="E13" s="214">
        <v>7223</v>
      </c>
      <c r="F13" s="214">
        <v>8117</v>
      </c>
      <c r="G13" s="214">
        <v>5706</v>
      </c>
      <c r="H13" s="214">
        <v>6782</v>
      </c>
    </row>
    <row r="14" spans="1:10" s="39" customFormat="1" ht="16.5" customHeight="1">
      <c r="A14" s="513"/>
      <c r="B14" s="56"/>
      <c r="C14" s="73" t="s">
        <v>235</v>
      </c>
      <c r="D14" s="75">
        <v>-4812</v>
      </c>
      <c r="E14" s="75">
        <v>-9456</v>
      </c>
      <c r="F14" s="75">
        <v>-6742</v>
      </c>
      <c r="G14" s="75">
        <v>1003</v>
      </c>
      <c r="H14" s="75">
        <v>7355</v>
      </c>
      <c r="J14" s="37"/>
    </row>
    <row r="15" spans="1:10" s="37" customFormat="1" ht="16.5" customHeight="1">
      <c r="A15" s="513"/>
      <c r="B15" s="54"/>
      <c r="C15" s="213" t="s">
        <v>333</v>
      </c>
      <c r="D15" s="214">
        <v>18993</v>
      </c>
      <c r="E15" s="214">
        <v>4813</v>
      </c>
      <c r="F15" s="214">
        <v>9019</v>
      </c>
      <c r="G15" s="214">
        <v>7252</v>
      </c>
      <c r="H15" s="214">
        <v>11275</v>
      </c>
    </row>
    <row r="16" spans="1:10" s="39" customFormat="1" ht="16.5" customHeight="1">
      <c r="A16" s="513"/>
      <c r="B16" s="56"/>
      <c r="C16" s="73" t="s">
        <v>321</v>
      </c>
      <c r="D16" s="75">
        <v>-78646</v>
      </c>
      <c r="E16" s="75">
        <v>-77955</v>
      </c>
      <c r="F16" s="75">
        <v>-72081</v>
      </c>
      <c r="G16" s="75">
        <v>-68804</v>
      </c>
      <c r="H16" s="75">
        <v>-62433</v>
      </c>
      <c r="J16" s="37"/>
    </row>
    <row r="17" spans="1:10" s="131" customFormat="1" ht="16.5" customHeight="1">
      <c r="A17" s="513"/>
      <c r="B17" s="394"/>
      <c r="C17" s="395" t="s">
        <v>297</v>
      </c>
      <c r="D17" s="214">
        <v>-2989</v>
      </c>
      <c r="E17" s="214">
        <v>-4027</v>
      </c>
      <c r="F17" s="214">
        <v>-4175</v>
      </c>
      <c r="G17" s="214">
        <v>-3610</v>
      </c>
      <c r="H17" s="214">
        <v>-2985</v>
      </c>
      <c r="I17" s="3"/>
      <c r="J17" s="37"/>
    </row>
    <row r="18" spans="1:10" s="39" customFormat="1" ht="16.5" customHeight="1">
      <c r="A18" s="513"/>
      <c r="B18" s="56"/>
      <c r="C18" s="402" t="s">
        <v>173</v>
      </c>
      <c r="D18" s="403">
        <v>-3694</v>
      </c>
      <c r="E18" s="403">
        <v>6627</v>
      </c>
      <c r="F18" s="403">
        <v>18390</v>
      </c>
      <c r="G18" s="403">
        <v>-3862</v>
      </c>
      <c r="H18" s="403">
        <v>12296</v>
      </c>
      <c r="I18" s="5"/>
      <c r="J18" s="37"/>
    </row>
    <row r="19" spans="1:10" s="37" customFormat="1" ht="16.5" customHeight="1">
      <c r="A19" s="513"/>
      <c r="B19" s="54"/>
      <c r="C19" s="396" t="s">
        <v>233</v>
      </c>
      <c r="D19" s="397">
        <v>589888</v>
      </c>
      <c r="E19" s="397">
        <v>553218</v>
      </c>
      <c r="F19" s="397">
        <v>519882</v>
      </c>
      <c r="G19" s="397">
        <v>489906</v>
      </c>
      <c r="H19" s="397">
        <v>461857</v>
      </c>
      <c r="I19" s="3"/>
    </row>
    <row r="20" spans="1:10" s="39" customFormat="1" ht="16.5" customHeight="1">
      <c r="A20" s="513"/>
      <c r="B20" s="56"/>
      <c r="C20" s="404" t="s">
        <v>346</v>
      </c>
      <c r="D20" s="405">
        <v>40652</v>
      </c>
      <c r="E20" s="405">
        <v>42387</v>
      </c>
      <c r="F20" s="405">
        <v>41127</v>
      </c>
      <c r="G20" s="405">
        <v>37260</v>
      </c>
      <c r="H20" s="405">
        <v>37157</v>
      </c>
      <c r="I20" s="5"/>
      <c r="J20" s="37"/>
    </row>
    <row r="21" spans="1:10" s="37" customFormat="1" ht="16.5" customHeight="1" thickBot="1">
      <c r="A21" s="513"/>
      <c r="B21" s="54"/>
      <c r="C21" s="398" t="s">
        <v>236</v>
      </c>
      <c r="D21" s="399">
        <v>549236</v>
      </c>
      <c r="E21" s="399">
        <v>510831</v>
      </c>
      <c r="F21" s="399">
        <v>478755</v>
      </c>
      <c r="G21" s="399">
        <v>452646</v>
      </c>
      <c r="H21" s="399">
        <v>424700</v>
      </c>
      <c r="I21" s="3"/>
    </row>
    <row r="22" spans="1:10" ht="17.25" thickTop="1"/>
    <row r="32" spans="1:10" ht="28.5" customHeight="1"/>
  </sheetData>
  <mergeCells count="2">
    <mergeCell ref="E4:H4"/>
    <mergeCell ref="A6:A21"/>
  </mergeCells>
  <pageMargins left="0.7" right="0.7" top="0.75" bottom="0.75" header="0.3" footer="0.3"/>
  <pageSetup scale="9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Cover</vt:lpstr>
      <vt:lpstr>Important Notices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Hedge Liabs</vt:lpstr>
      <vt:lpstr>Rate Shock</vt:lpstr>
      <vt:lpstr>Balance Sheet</vt:lpstr>
      <vt:lpstr>Income Statement</vt:lpstr>
      <vt:lpstr>IS GainLoss</vt:lpstr>
      <vt:lpstr>Non-GAAP Recs</vt:lpstr>
      <vt:lpstr>Non-GAAP Recs (2)</vt:lpstr>
      <vt:lpstr>Non-GAAP Recs (3)</vt:lpstr>
      <vt:lpstr>Non-GAAP Recs (4)</vt:lpstr>
      <vt:lpstr>Non-GAAP Recs (5)</vt:lpstr>
      <vt:lpstr>'Resi Portfolio (2)'!asofdate</vt:lpstr>
      <vt:lpstr>Cover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IS GainLoss'!Print_Area</vt:lpstr>
      <vt:lpstr>'Key Earnings'!Print_Area</vt:lpstr>
      <vt:lpstr>NII!Print_Area</vt:lpstr>
      <vt:lpstr>'Non-GAAP Recs (3)'!Print_Area</vt:lpstr>
      <vt:lpstr>'Non-GAAP Recs (4)'!Print_Area</vt:lpstr>
      <vt:lpstr>'Non-GAAP Recs (5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Nathan Hunt</cp:lastModifiedBy>
  <cp:lastPrinted>2019-10-28T15:45:38Z</cp:lastPrinted>
  <dcterms:created xsi:type="dcterms:W3CDTF">2012-12-13T18:36:40Z</dcterms:created>
  <dcterms:modified xsi:type="dcterms:W3CDTF">2026-04-21T13:4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